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10_October 2025\"/>
    </mc:Choice>
  </mc:AlternateContent>
  <xr:revisionPtr revIDLastSave="0" documentId="13_ncr:1_{4A3DE301-15FA-4091-A56C-E405533F3260}" xr6:coauthVersionLast="47" xr6:coauthVersionMax="47" xr10:uidLastSave="{00000000-0000-0000-0000-000000000000}"/>
  <bookViews>
    <workbookView xWindow="-120" yWindow="-120" windowWidth="29040" windowHeight="15720" xr2:uid="{00000000-000D-0000-FFFF-FFFF00000000}"/>
  </bookViews>
  <sheets>
    <sheet name="TSX US Issuers October 2025" sheetId="1" r:id="rId1"/>
    <sheet name="TSXV US Issuers October 2025" sheetId="2" r:id="rId2"/>
  </sheets>
  <definedNames>
    <definedName name="_xlnm._FilterDatabase" localSheetId="0" hidden="1">'TSX US Issuers October 2025'!$A$10:$AF$45</definedName>
    <definedName name="_xlnm._FilterDatabase" localSheetId="1" hidden="1">'TSXV US Issuers October 2025'!$A$10:$AD$68</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US Issuers October 2025'!$B$10:$AF$10</definedName>
    <definedName name="TSXV_2012">'TSXV US Issuers October 2025'!$10:$1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1063" uniqueCount="470">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Clean Technology Primary Industry</t>
  </si>
  <si>
    <t>Co_ID</t>
  </si>
  <si>
    <t>Consumer Products &amp; Services
Sub-Sector</t>
  </si>
  <si>
    <t>PO ID</t>
  </si>
  <si>
    <t>Trading on OTC</t>
  </si>
  <si>
    <t>S&amp;P/TSX Index</t>
  </si>
  <si>
    <t>Interlisted I</t>
  </si>
  <si>
    <t>Trading 
on OTC</t>
  </si>
  <si>
    <t>Listing Date</t>
  </si>
  <si>
    <t>Number of Issuers</t>
  </si>
  <si>
    <t>Total Market Cap (C$)</t>
  </si>
  <si>
    <t>S&amp;P/TSX Venture 
Composite Index</t>
  </si>
  <si>
    <t>IPO</t>
  </si>
  <si>
    <t>Technology</t>
  </si>
  <si>
    <t>Software</t>
  </si>
  <si>
    <t>Closed-End Funds</t>
  </si>
  <si>
    <t>FI Trust</t>
  </si>
  <si>
    <t>Fund of Debt</t>
  </si>
  <si>
    <t>TSX</t>
  </si>
  <si>
    <t>TSX Comedown</t>
  </si>
  <si>
    <t>TSXV</t>
  </si>
  <si>
    <t>© 2025 TSX Inc. All Rights Reserved. Do not copy, distribute, sell or modify this document without TSX Inc.'s prior written consent.</t>
  </si>
  <si>
    <t>CPC</t>
  </si>
  <si>
    <t>Blockchain/Cryptocurrency</t>
  </si>
  <si>
    <t>Clean Technology &amp; Renewable Energy</t>
  </si>
  <si>
    <t>Industrial Products &amp; Services</t>
  </si>
  <si>
    <t>Renewable Energy Equipment Manufacturing and Tech</t>
  </si>
  <si>
    <t>Consumer Products &amp; Services</t>
  </si>
  <si>
    <t>Other</t>
  </si>
  <si>
    <t>Consumer Discretionary</t>
  </si>
  <si>
    <t>Financial Services</t>
  </si>
  <si>
    <t>TSXV Grad</t>
  </si>
  <si>
    <t>Y</t>
  </si>
  <si>
    <t>FIR0005</t>
  </si>
  <si>
    <t>abrdn Asia-Pacific Income Fund VCC</t>
  </si>
  <si>
    <t>FAP</t>
  </si>
  <si>
    <t>PA</t>
  </si>
  <si>
    <t>Philadelphia</t>
  </si>
  <si>
    <t>Aberdeen</t>
  </si>
  <si>
    <t>Mining</t>
  </si>
  <si>
    <t>OTCQX</t>
  </si>
  <si>
    <t>Internet Software &amp; Services</t>
  </si>
  <si>
    <t>Oil &amp; Gas</t>
  </si>
  <si>
    <t>Composite</t>
  </si>
  <si>
    <t>Agriculture</t>
  </si>
  <si>
    <t>NYSE</t>
  </si>
  <si>
    <t>SPAC</t>
  </si>
  <si>
    <t>FL</t>
  </si>
  <si>
    <t>Miami</t>
  </si>
  <si>
    <t>AIM</t>
  </si>
  <si>
    <t>Income Trust</t>
  </si>
  <si>
    <t>Utilities &amp; Pipelines</t>
  </si>
  <si>
    <t>Renewable Energy Production and Distribution</t>
  </si>
  <si>
    <t>Consumer Staples</t>
  </si>
  <si>
    <t>IT Consulting &amp; Services</t>
  </si>
  <si>
    <t>Real Estate</t>
  </si>
  <si>
    <t>REIT</t>
  </si>
  <si>
    <t>OTCQB</t>
  </si>
  <si>
    <t>NYSE Mkt</t>
  </si>
  <si>
    <t>ID</t>
  </si>
  <si>
    <t>CA</t>
  </si>
  <si>
    <t>Life Sciences</t>
  </si>
  <si>
    <t>Biotechnology</t>
  </si>
  <si>
    <t>NasdaqCM</t>
  </si>
  <si>
    <t>AZ</t>
  </si>
  <si>
    <t>ARI0011</t>
  </si>
  <si>
    <t>Arizona Sonoran Copper Company Inc.</t>
  </si>
  <si>
    <t>ASCU</t>
  </si>
  <si>
    <t>Tempe</t>
  </si>
  <si>
    <t>NV</t>
  </si>
  <si>
    <t>Cannabis</t>
  </si>
  <si>
    <t>Medical Marijuana</t>
  </si>
  <si>
    <t>Energy Efficiency</t>
  </si>
  <si>
    <t>Healthcare Services and Supplies</t>
  </si>
  <si>
    <t>Hardware &amp; Equipment</t>
  </si>
  <si>
    <t>TX</t>
  </si>
  <si>
    <t>V-04971</t>
  </si>
  <si>
    <t>Birchtech Corp.</t>
  </si>
  <si>
    <t>BCHT</t>
  </si>
  <si>
    <t>Corsicana</t>
  </si>
  <si>
    <t>Fintech</t>
  </si>
  <si>
    <t>NasdaqGS</t>
  </si>
  <si>
    <t>BRO0050</t>
  </si>
  <si>
    <t>Brookfield Asset Management Ltd.</t>
  </si>
  <si>
    <t>BAM</t>
  </si>
  <si>
    <t>BRO0048</t>
  </si>
  <si>
    <t>Brookfield Business Corporation</t>
  </si>
  <si>
    <t>BBUC</t>
  </si>
  <si>
    <t>NY</t>
  </si>
  <si>
    <t>New York</t>
  </si>
  <si>
    <t>BRO0042</t>
  </si>
  <si>
    <t>Brookfield Infrastructure Corporation</t>
  </si>
  <si>
    <t>BIPC</t>
  </si>
  <si>
    <t>BRO0045</t>
  </si>
  <si>
    <t>Brookfield Renewable Corporation</t>
  </si>
  <si>
    <t>BEPC</t>
  </si>
  <si>
    <t>BSR0001</t>
  </si>
  <si>
    <t>BSR Real Estate Investment Trust</t>
  </si>
  <si>
    <t>HOM</t>
  </si>
  <si>
    <t>AR</t>
  </si>
  <si>
    <t>Little Rock</t>
  </si>
  <si>
    <t>Low Impact Material and Products</t>
  </si>
  <si>
    <t>Healthcare Facilities and Equipment</t>
  </si>
  <si>
    <t>MN</t>
  </si>
  <si>
    <t>CHA0030</t>
  </si>
  <si>
    <t>Charlotte's Web Holdings, Inc.</t>
  </si>
  <si>
    <t>CWEB</t>
  </si>
  <si>
    <t>CO</t>
  </si>
  <si>
    <t>CBD</t>
  </si>
  <si>
    <t>Boulder</t>
  </si>
  <si>
    <t>Specialized</t>
  </si>
  <si>
    <t>CUR0008</t>
  </si>
  <si>
    <t>Curaleaf Holdings, Inc.</t>
  </si>
  <si>
    <t>CURA</t>
  </si>
  <si>
    <t>CUR0007</t>
  </si>
  <si>
    <t>Currency Exchange International Corp.</t>
  </si>
  <si>
    <t>CXI</t>
  </si>
  <si>
    <t>Orlando</t>
  </si>
  <si>
    <t>CER0008</t>
  </si>
  <si>
    <t>Dayforce, Inc.</t>
  </si>
  <si>
    <t>DAY</t>
  </si>
  <si>
    <t>Minneapolis</t>
  </si>
  <si>
    <t>ENE0020</t>
  </si>
  <si>
    <t>Energy Fuels Inc.</t>
  </si>
  <si>
    <t>EFR</t>
  </si>
  <si>
    <t>Lakewood</t>
  </si>
  <si>
    <t>ADH0001</t>
  </si>
  <si>
    <t>Fennec Pharmaceuticals Inc.</t>
  </si>
  <si>
    <t>FRX</t>
  </si>
  <si>
    <t>NC</t>
  </si>
  <si>
    <t>Durham</t>
  </si>
  <si>
    <t>FLA0005</t>
  </si>
  <si>
    <t>Flagship Communities Real Estate Investment Trust</t>
  </si>
  <si>
    <t>MHC</t>
  </si>
  <si>
    <t>KY</t>
  </si>
  <si>
    <t>Erlanger</t>
  </si>
  <si>
    <t>V-03106</t>
  </si>
  <si>
    <t>GLXY</t>
  </si>
  <si>
    <t>GOL0062</t>
  </si>
  <si>
    <t>Golden Minerals Company</t>
  </si>
  <si>
    <t>AUMN</t>
  </si>
  <si>
    <t>Golden</t>
  </si>
  <si>
    <t>Healthcare Technology</t>
  </si>
  <si>
    <t>I800001</t>
  </si>
  <si>
    <t>i-80 Gold Corp.</t>
  </si>
  <si>
    <t>IAU</t>
  </si>
  <si>
    <t>Reno</t>
  </si>
  <si>
    <t>INT0017</t>
  </si>
  <si>
    <t>Intermap Technologies Corporation</t>
  </si>
  <si>
    <t>IMP</t>
  </si>
  <si>
    <t>Englewood</t>
  </si>
  <si>
    <t>INT0123</t>
  </si>
  <si>
    <t>International Tower Hill Mines Ltd.</t>
  </si>
  <si>
    <t>ITH</t>
  </si>
  <si>
    <t>MAI0003</t>
  </si>
  <si>
    <t>Invesque Inc.</t>
  </si>
  <si>
    <t>IVQ</t>
  </si>
  <si>
    <t>IN</t>
  </si>
  <si>
    <t>IVA0004</t>
  </si>
  <si>
    <t>Ivanhoe Electric Inc.</t>
  </si>
  <si>
    <t>IE</t>
  </si>
  <si>
    <t>BNK0001</t>
  </si>
  <si>
    <t>Kolibri Global Energy Inc.</t>
  </si>
  <si>
    <t>KEI</t>
  </si>
  <si>
    <t>Camarillo</t>
  </si>
  <si>
    <t>MER0019</t>
  </si>
  <si>
    <t>Mercer Park Opportunities Corp.</t>
  </si>
  <si>
    <t>SC</t>
  </si>
  <si>
    <t>PAN0020</t>
  </si>
  <si>
    <t>Ovintiv Inc.</t>
  </si>
  <si>
    <t>OVV</t>
  </si>
  <si>
    <t>Denver</t>
  </si>
  <si>
    <t>MID0012</t>
  </si>
  <si>
    <t>Perpetua Resources Corp.</t>
  </si>
  <si>
    <t>PPTA</t>
  </si>
  <si>
    <t>V-01861</t>
  </si>
  <si>
    <t>PetroTal Corp.</t>
  </si>
  <si>
    <t>TAL</t>
  </si>
  <si>
    <t>Houston</t>
  </si>
  <si>
    <t>V-01006</t>
  </si>
  <si>
    <t>Quipt Home Medical Corp.</t>
  </si>
  <si>
    <t>QIPT</t>
  </si>
  <si>
    <t>Wilder</t>
  </si>
  <si>
    <t>RIT0001</t>
  </si>
  <si>
    <t>RB Global, Inc.</t>
  </si>
  <si>
    <t>RBA</t>
  </si>
  <si>
    <t>GOL0061</t>
  </si>
  <si>
    <t>Scandium International Mining Corp.</t>
  </si>
  <si>
    <t>SCY</t>
  </si>
  <si>
    <t>SOL0007</t>
  </si>
  <si>
    <t>Solitario Resources Corp.</t>
  </si>
  <si>
    <t>SLR</t>
  </si>
  <si>
    <t>Wheat Ridge</t>
  </si>
  <si>
    <t>V-04519</t>
  </si>
  <si>
    <t>Tantalus Systems Holding Inc.</t>
  </si>
  <si>
    <t>GRID</t>
  </si>
  <si>
    <t>Raleigh</t>
  </si>
  <si>
    <t>TIL0001</t>
  </si>
  <si>
    <t>Tilray Brands, Inc.</t>
  </si>
  <si>
    <t>TLRY</t>
  </si>
  <si>
    <t>URE0001</t>
  </si>
  <si>
    <t>Ur-Energy Inc.</t>
  </si>
  <si>
    <t>URE</t>
  </si>
  <si>
    <t>Littleton</t>
  </si>
  <si>
    <t>VA</t>
  </si>
  <si>
    <t>VIS0005</t>
  </si>
  <si>
    <t>Vista Gold Corp.</t>
  </si>
  <si>
    <t>VGZ</t>
  </si>
  <si>
    <t>San Jose</t>
  </si>
  <si>
    <t>RTO from NEX</t>
  </si>
  <si>
    <t>Scottsdale</t>
  </si>
  <si>
    <t>MT</t>
  </si>
  <si>
    <t>QT</t>
  </si>
  <si>
    <t>COB</t>
  </si>
  <si>
    <t>RTO</t>
  </si>
  <si>
    <t>V-00418</t>
  </si>
  <si>
    <t>San Juan Capistrano</t>
  </si>
  <si>
    <t>WA</t>
  </si>
  <si>
    <t>V-00796</t>
  </si>
  <si>
    <t>Sandfire Resources America Inc.</t>
  </si>
  <si>
    <t>SFR</t>
  </si>
  <si>
    <t>White Sulphur Springs</t>
  </si>
  <si>
    <t>V-01039</t>
  </si>
  <si>
    <t>IBC Advanced Alloys Corp.</t>
  </si>
  <si>
    <t>IB</t>
  </si>
  <si>
    <t>Franklin</t>
  </si>
  <si>
    <t>V-01147</t>
  </si>
  <si>
    <t>Intrepid Metals Corp.</t>
  </si>
  <si>
    <t>INTR</t>
  </si>
  <si>
    <t>Las Vegas</t>
  </si>
  <si>
    <t>V-01320</t>
  </si>
  <si>
    <t>ZoomAway Technologies Inc.</t>
  </si>
  <si>
    <t>ZMA</t>
  </si>
  <si>
    <t>V-01369</t>
  </si>
  <si>
    <t>Perimeter Medical Imaging AI Inc.</t>
  </si>
  <si>
    <t>PINK</t>
  </si>
  <si>
    <t>Dallas</t>
  </si>
  <si>
    <t>V-01442</t>
  </si>
  <si>
    <t>Omni-Lite Industries Canada Inc.</t>
  </si>
  <si>
    <t>OML</t>
  </si>
  <si>
    <t>Cerritos</t>
  </si>
  <si>
    <t>SSEV</t>
  </si>
  <si>
    <t>V-01616</t>
  </si>
  <si>
    <t>Q-Gold Resources Ltd.</t>
  </si>
  <si>
    <t>QGR</t>
  </si>
  <si>
    <t>Flagstaff</t>
  </si>
  <si>
    <t>V-01635</t>
  </si>
  <si>
    <t>ARCpoint Inc.</t>
  </si>
  <si>
    <t>ARC</t>
  </si>
  <si>
    <t>Greenville</t>
  </si>
  <si>
    <t>V-01875</t>
  </si>
  <si>
    <t>Venzee Technologies Inc.</t>
  </si>
  <si>
    <t>VENZ</t>
  </si>
  <si>
    <t>IL</t>
  </si>
  <si>
    <t>Chicago</t>
  </si>
  <si>
    <t>V-01930</t>
  </si>
  <si>
    <t>Taranis Resources Inc.</t>
  </si>
  <si>
    <t>TRO</t>
  </si>
  <si>
    <t>V-02040</t>
  </si>
  <si>
    <t>Oculus Inc.</t>
  </si>
  <si>
    <t>OVT</t>
  </si>
  <si>
    <t>V-02098</t>
  </si>
  <si>
    <t>California Nanotechnologies Corp.</t>
  </si>
  <si>
    <t>CNO</t>
  </si>
  <si>
    <t>V-02901</t>
  </si>
  <si>
    <t>Nevada Sunrise Metals Corporation</t>
  </si>
  <si>
    <t>NEV</t>
  </si>
  <si>
    <t>Auburn</t>
  </si>
  <si>
    <t>V-03011</t>
  </si>
  <si>
    <t>Greenbriar Sustainable Living Inc.</t>
  </si>
  <si>
    <t>GRB</t>
  </si>
  <si>
    <t>V-03024</t>
  </si>
  <si>
    <t>ProStar Holdings Inc.</t>
  </si>
  <si>
    <t>MAPS</t>
  </si>
  <si>
    <t>Grand Junction</t>
  </si>
  <si>
    <t>V-03124</t>
  </si>
  <si>
    <t>enCore Energy Corp.</t>
  </si>
  <si>
    <t>EU</t>
  </si>
  <si>
    <t>V-03149</t>
  </si>
  <si>
    <t>Tristar Gold Inc.</t>
  </si>
  <si>
    <t>TSG</t>
  </si>
  <si>
    <t>V-03647</t>
  </si>
  <si>
    <t>Thunder Mountain Gold, Inc.</t>
  </si>
  <si>
    <t>THM</t>
  </si>
  <si>
    <t>Boise</t>
  </si>
  <si>
    <t>V-03758</t>
  </si>
  <si>
    <t>Anfield Energy Inc.</t>
  </si>
  <si>
    <t>AEC</t>
  </si>
  <si>
    <t>Apache Junction</t>
  </si>
  <si>
    <t>V-03791</t>
  </si>
  <si>
    <t>Western Exploration Inc.</t>
  </si>
  <si>
    <t>WEX</t>
  </si>
  <si>
    <t>V-03792</t>
  </si>
  <si>
    <t>Aston Bay Holdings Ltd.</t>
  </si>
  <si>
    <t>BAY</t>
  </si>
  <si>
    <t>Vancouver</t>
  </si>
  <si>
    <t>V-03859</t>
  </si>
  <si>
    <t>Masivo Silver Corp.</t>
  </si>
  <si>
    <t>MASS</t>
  </si>
  <si>
    <t>V-03927</t>
  </si>
  <si>
    <t>Wi2Wi Corporation</t>
  </si>
  <si>
    <t>YTY</t>
  </si>
  <si>
    <t>V-03959</t>
  </si>
  <si>
    <t>Gold Reserve Inc.</t>
  </si>
  <si>
    <t>GRZ</t>
  </si>
  <si>
    <t>Spokane</t>
  </si>
  <si>
    <t>V-04145</t>
  </si>
  <si>
    <t>Aurora Spine Corporation</t>
  </si>
  <si>
    <t>ASG</t>
  </si>
  <si>
    <t>Carlsbad</t>
  </si>
  <si>
    <t>V-04185</t>
  </si>
  <si>
    <t>Evome Medical Technologies Inc.</t>
  </si>
  <si>
    <t>EVMT</t>
  </si>
  <si>
    <t>San Diego</t>
  </si>
  <si>
    <t>V-04191</t>
  </si>
  <si>
    <t>Silver Predator Corp.</t>
  </si>
  <si>
    <t>SPD</t>
  </si>
  <si>
    <t>Hayden</t>
  </si>
  <si>
    <t>WI</t>
  </si>
  <si>
    <t>V-04305</t>
  </si>
  <si>
    <t>Itafos Inc.</t>
  </si>
  <si>
    <t>IFOS</t>
  </si>
  <si>
    <t>V-04358</t>
  </si>
  <si>
    <t>AIP Realty Trust</t>
  </si>
  <si>
    <t>AIP</t>
  </si>
  <si>
    <t>Lewisville</t>
  </si>
  <si>
    <t>IPO/CPC</t>
  </si>
  <si>
    <t>V-04388</t>
  </si>
  <si>
    <t>Nubeva Technologies Ltd.</t>
  </si>
  <si>
    <t>NBVA</t>
  </si>
  <si>
    <t>V-04392</t>
  </si>
  <si>
    <t>V-04451</t>
  </si>
  <si>
    <t>Boardwalktech Software Corp.</t>
  </si>
  <si>
    <t>BWLK</t>
  </si>
  <si>
    <t>Cupertino</t>
  </si>
  <si>
    <t>V-04487</t>
  </si>
  <si>
    <t>CareSpan Health, Inc.</t>
  </si>
  <si>
    <t>CSPN</t>
  </si>
  <si>
    <t>V-04492</t>
  </si>
  <si>
    <t>Navigator Acquisition Corp.</t>
  </si>
  <si>
    <t>NAQ.P</t>
  </si>
  <si>
    <t>V-04521</t>
  </si>
  <si>
    <t>Sabio Holdings Inc.</t>
  </si>
  <si>
    <t>SBIO</t>
  </si>
  <si>
    <t>Encino</t>
  </si>
  <si>
    <t>V-04524</t>
  </si>
  <si>
    <t>MiMedia Holdings Inc.</t>
  </si>
  <si>
    <t>MIM</t>
  </si>
  <si>
    <t>V-04543</t>
  </si>
  <si>
    <t>Hydreight Technologies Inc.</t>
  </si>
  <si>
    <t>NURS</t>
  </si>
  <si>
    <t>V-04555</t>
  </si>
  <si>
    <t>Comprehensive Healthcare Systems Inc.</t>
  </si>
  <si>
    <t>CHS</t>
  </si>
  <si>
    <t>NJ</t>
  </si>
  <si>
    <t>Edison</t>
  </si>
  <si>
    <t>V-04584</t>
  </si>
  <si>
    <t>Thiogenesis Therapeutics, Corp.</t>
  </si>
  <si>
    <t>TTI</t>
  </si>
  <si>
    <t>V-04625</t>
  </si>
  <si>
    <t>Edge Total Intelligence Inc.</t>
  </si>
  <si>
    <t>CTRL</t>
  </si>
  <si>
    <t>Arlington</t>
  </si>
  <si>
    <t>V-04655</t>
  </si>
  <si>
    <t>Xcyte Digital Corp.</t>
  </si>
  <si>
    <t>XCYT</t>
  </si>
  <si>
    <t>Pompano Beach</t>
  </si>
  <si>
    <t>V-04748</t>
  </si>
  <si>
    <t>Kovo+ Holdings Inc.</t>
  </si>
  <si>
    <t>KOVO</t>
  </si>
  <si>
    <t>Evergreen</t>
  </si>
  <si>
    <t>V-04753</t>
  </si>
  <si>
    <t>MiniLuxe Holding Corp.</t>
  </si>
  <si>
    <t>MNLX</t>
  </si>
  <si>
    <t>MA</t>
  </si>
  <si>
    <t>Boston</t>
  </si>
  <si>
    <t>V-04774</t>
  </si>
  <si>
    <t>CyberCatch Holdings, Inc.</t>
  </si>
  <si>
    <t>CYBE</t>
  </si>
  <si>
    <t>V-04812</t>
  </si>
  <si>
    <t>V-04815</t>
  </si>
  <si>
    <t>WAM</t>
  </si>
  <si>
    <t>Tucson</t>
  </si>
  <si>
    <t>V-04849</t>
  </si>
  <si>
    <t>Meraki Acquisition One, Inc.</t>
  </si>
  <si>
    <t>MRKI.P</t>
  </si>
  <si>
    <t>Gainesville</t>
  </si>
  <si>
    <t>V-04874</t>
  </si>
  <si>
    <t>Mayfair Acquisition Corporation</t>
  </si>
  <si>
    <t>MFA.P</t>
  </si>
  <si>
    <t>Jersey City</t>
  </si>
  <si>
    <t>V-04887</t>
  </si>
  <si>
    <t>Purewave Hydrogen Corp.</t>
  </si>
  <si>
    <t>PWH</t>
  </si>
  <si>
    <t>V-04936</t>
  </si>
  <si>
    <t>V-04952</t>
  </si>
  <si>
    <t>SP Strategic Acquisition Corp.</t>
  </si>
  <si>
    <t>SPSA.P</t>
  </si>
  <si>
    <t>V-04976</t>
  </si>
  <si>
    <t>Sharp Therapeutics Corp.</t>
  </si>
  <si>
    <t>SHRX</t>
  </si>
  <si>
    <t>Pittsburgh</t>
  </si>
  <si>
    <t>V-04988</t>
  </si>
  <si>
    <t>Sucro Limited</t>
  </si>
  <si>
    <t>SUGR</t>
  </si>
  <si>
    <t>Coral Gables</t>
  </si>
  <si>
    <t>V-04989</t>
  </si>
  <si>
    <t>Fresh Factory B.C. Ltd (The)</t>
  </si>
  <si>
    <t>FRSH</t>
  </si>
  <si>
    <t>Carol Stream</t>
  </si>
  <si>
    <t>V-5030</t>
  </si>
  <si>
    <t>International Battery Metals Ltd.</t>
  </si>
  <si>
    <t>IBAT</t>
  </si>
  <si>
    <t>Fishers</t>
  </si>
  <si>
    <t>Westchester</t>
  </si>
  <si>
    <t>Middleton</t>
  </si>
  <si>
    <t>2025 Venture 50</t>
  </si>
  <si>
    <t>Fund Family/Issuing Entity</t>
  </si>
  <si>
    <t>Digi Power X Inc.</t>
  </si>
  <si>
    <t>DGX</t>
  </si>
  <si>
    <t>Alaska Silver Corp.</t>
  </si>
  <si>
    <t>V-5058</t>
  </si>
  <si>
    <t>GreenLight Metals Inc.</t>
  </si>
  <si>
    <t>GRL</t>
  </si>
  <si>
    <t>Medford</t>
  </si>
  <si>
    <t>Altura Energy Corp.</t>
  </si>
  <si>
    <t>ALTU</t>
  </si>
  <si>
    <t>Galaxy Digital Inc.</t>
  </si>
  <si>
    <t>X-1186</t>
  </si>
  <si>
    <t>GO Residential Real Estate Investment Trust</t>
  </si>
  <si>
    <t>GO</t>
  </si>
  <si>
    <t>2025 TSX30</t>
  </si>
  <si>
    <t>Excalibur Metals Corp.</t>
  </si>
  <si>
    <t>EXCL</t>
  </si>
  <si>
    <t>Carson City</t>
  </si>
  <si>
    <t>Market Cap (C$)
31-October-2025</t>
  </si>
  <si>
    <t>O/S Shares
31-October-2025</t>
  </si>
  <si>
    <t>Volume YTD
31-October-2025</t>
  </si>
  <si>
    <t>Value (C$) YTD
31-October-2025</t>
  </si>
  <si>
    <t>Number of 
Trades YTD
31-October-2025</t>
  </si>
  <si>
    <t>Secure Blockchain Development Co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F45"/>
  <sheetViews>
    <sheetView tabSelected="1" topLeftCell="B1" zoomScale="90" zoomScaleNormal="90" workbookViewId="0">
      <selection activeCell="B10" sqref="B10"/>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32.28515625" style="19" bestFit="1" customWidth="1"/>
    <col min="8" max="8" width="22.28515625" style="18" bestFit="1" customWidth="1"/>
    <col min="9" max="9" width="15.7109375" style="18" bestFit="1" customWidth="1"/>
    <col min="10" max="10" width="13.140625" style="18" bestFit="1" customWidth="1"/>
    <col min="11" max="11" width="15.140625" style="18" bestFit="1" customWidth="1"/>
    <col min="12" max="14" width="14.7109375" style="18" bestFit="1" customWidth="1"/>
    <col min="15" max="15" width="11.42578125" style="18" bestFit="1" customWidth="1"/>
    <col min="16" max="16" width="12.140625" style="18" bestFit="1" customWidth="1"/>
    <col min="17" max="17" width="11.28515625" style="18" bestFit="1" customWidth="1"/>
    <col min="18" max="18" width="17.140625" style="18" bestFit="1" customWidth="1"/>
    <col min="19" max="19" width="17.140625" style="18" customWidth="1"/>
    <col min="20" max="20" width="33.140625" style="18" bestFit="1" customWidth="1"/>
    <col min="21" max="21" width="44" style="18" bestFit="1" customWidth="1"/>
    <col min="22" max="22" width="29.85546875" style="18" bestFit="1" customWidth="1"/>
    <col min="23" max="23" width="29.140625" style="18" bestFit="1" customWidth="1"/>
    <col min="24" max="24" width="30.7109375" style="18" bestFit="1" customWidth="1"/>
    <col min="25" max="25" width="23.42578125" style="18" bestFit="1" customWidth="1"/>
    <col min="26" max="26" width="27.7109375" style="18" bestFit="1" customWidth="1"/>
    <col min="27" max="27" width="21.85546875" style="18" bestFit="1" customWidth="1"/>
    <col min="28" max="28" width="20.7109375" style="18" bestFit="1" customWidth="1"/>
    <col min="29" max="29" width="17.7109375" style="19" bestFit="1" customWidth="1"/>
    <col min="30" max="31" width="17.7109375" style="20" bestFit="1" customWidth="1"/>
    <col min="32" max="32" width="15.28515625" style="20" bestFit="1" customWidth="1"/>
    <col min="33" max="16384" width="9.140625" style="17"/>
  </cols>
  <sheetData>
    <row r="1" spans="1:32" s="7" customFormat="1" x14ac:dyDescent="0.2">
      <c r="B1" s="2" t="s">
        <v>24</v>
      </c>
      <c r="D1" s="1"/>
      <c r="E1" s="6"/>
      <c r="F1" s="4"/>
      <c r="G1" s="6"/>
      <c r="H1" s="1"/>
      <c r="I1" s="1"/>
      <c r="J1" s="1"/>
      <c r="K1" s="1"/>
      <c r="L1" s="1"/>
      <c r="M1" s="1"/>
      <c r="N1" s="1"/>
      <c r="O1" s="1"/>
      <c r="P1" s="1"/>
      <c r="Q1" s="1"/>
      <c r="R1" s="1"/>
      <c r="S1" s="1"/>
      <c r="T1" s="1"/>
      <c r="U1" s="1"/>
      <c r="V1" s="1"/>
      <c r="W1" s="1"/>
      <c r="X1" s="1"/>
      <c r="Y1" s="1"/>
      <c r="Z1" s="1"/>
      <c r="AA1" s="1"/>
      <c r="AB1" s="1"/>
      <c r="AC1" s="6"/>
      <c r="AD1" s="6"/>
      <c r="AE1" s="6"/>
      <c r="AF1" s="6"/>
    </row>
    <row r="2" spans="1:32"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6"/>
      <c r="AD2" s="6"/>
      <c r="AE2" s="6"/>
      <c r="AF2" s="6"/>
    </row>
    <row r="3" spans="1:32" s="7" customFormat="1" x14ac:dyDescent="0.2">
      <c r="B3" s="2" t="s">
        <v>50</v>
      </c>
      <c r="D3" s="1"/>
      <c r="E3" s="4"/>
      <c r="F3" s="6"/>
      <c r="G3" s="1"/>
      <c r="H3" s="1"/>
      <c r="I3" s="1"/>
      <c r="J3" s="1"/>
      <c r="K3" s="1"/>
      <c r="L3" s="1"/>
      <c r="M3" s="1"/>
      <c r="N3" s="1"/>
      <c r="O3" s="1"/>
      <c r="P3" s="1"/>
      <c r="Q3" s="1"/>
      <c r="R3" s="1"/>
      <c r="S3" s="1"/>
      <c r="T3" s="1"/>
      <c r="U3" s="1"/>
      <c r="V3" s="1"/>
      <c r="W3" s="1"/>
      <c r="X3" s="1"/>
      <c r="Y3" s="1"/>
      <c r="Z3" s="1"/>
      <c r="AA3" s="1"/>
      <c r="AB3" s="1"/>
      <c r="AC3" s="6"/>
      <c r="AD3" s="6"/>
      <c r="AE3" s="6"/>
      <c r="AF3" s="6"/>
    </row>
    <row r="4" spans="1:32"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11"/>
      <c r="AD4" s="11"/>
      <c r="AE4" s="11"/>
      <c r="AF4" s="11"/>
    </row>
    <row r="5" spans="1:32"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6"/>
      <c r="AD5" s="6"/>
      <c r="AE5" s="6"/>
      <c r="AF5" s="6"/>
    </row>
    <row r="6" spans="1:32" s="7" customFormat="1" ht="15.75" x14ac:dyDescent="0.25">
      <c r="B6" s="1"/>
      <c r="C6" s="37" t="s">
        <v>38</v>
      </c>
      <c r="D6" s="43"/>
      <c r="E6" s="43" t="s">
        <v>39</v>
      </c>
      <c r="F6" s="44"/>
      <c r="G6" s="1"/>
      <c r="H6" s="1"/>
      <c r="I6" s="1"/>
      <c r="J6" s="1"/>
      <c r="K6" s="1"/>
      <c r="L6" s="1"/>
      <c r="M6" s="1"/>
      <c r="N6" s="1"/>
      <c r="O6" s="1"/>
      <c r="P6" s="1"/>
      <c r="Q6" s="1"/>
      <c r="R6" s="1"/>
      <c r="S6" s="1"/>
      <c r="T6" s="1"/>
      <c r="U6" s="1"/>
      <c r="V6" s="1"/>
      <c r="W6" s="1"/>
      <c r="X6" s="1"/>
      <c r="Y6" s="1"/>
      <c r="Z6" s="1"/>
      <c r="AA6" s="1"/>
      <c r="AB6" s="1"/>
      <c r="AC6" s="6"/>
      <c r="AD6" s="6"/>
      <c r="AE6" s="6"/>
      <c r="AF6" s="6"/>
    </row>
    <row r="7" spans="1:32"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1"/>
      <c r="AC7" s="6"/>
      <c r="AD7" s="6"/>
      <c r="AE7" s="6"/>
      <c r="AF7" s="6"/>
    </row>
    <row r="8" spans="1:32" s="7" customFormat="1" ht="16.5" thickBot="1" x14ac:dyDescent="0.3">
      <c r="B8" s="1"/>
      <c r="C8" s="38">
        <f>SUBTOTAL(3,C11:C45)</f>
        <v>35</v>
      </c>
      <c r="D8" s="39"/>
      <c r="E8" s="40">
        <f>SUBTOTAL(9,E11:E45)</f>
        <v>232221353019.81995</v>
      </c>
      <c r="F8" s="41"/>
      <c r="G8" s="58"/>
      <c r="H8" s="1"/>
      <c r="I8" s="1"/>
      <c r="J8" s="1"/>
      <c r="K8" s="1"/>
      <c r="L8" s="1"/>
      <c r="M8" s="1"/>
      <c r="N8" s="1"/>
      <c r="O8" s="1"/>
      <c r="P8" s="1"/>
      <c r="Q8" s="1"/>
      <c r="R8" s="1"/>
      <c r="S8" s="1"/>
      <c r="T8" s="1"/>
      <c r="U8" s="1"/>
      <c r="V8" s="1"/>
      <c r="W8" s="1"/>
      <c r="X8" s="1"/>
      <c r="Y8" s="1"/>
      <c r="Z8" s="1"/>
      <c r="AA8" s="1"/>
      <c r="AB8" s="1"/>
      <c r="AC8" s="6"/>
      <c r="AD8" s="6"/>
      <c r="AE8" s="6"/>
      <c r="AF8" s="6"/>
    </row>
    <row r="9" spans="1:32"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6"/>
      <c r="AD9" s="6"/>
      <c r="AE9" s="6"/>
      <c r="AF9" s="6"/>
    </row>
    <row r="10" spans="1:32" s="13" customFormat="1" ht="39" thickBot="1" x14ac:dyDescent="0.25">
      <c r="A10" s="13" t="s">
        <v>30</v>
      </c>
      <c r="B10" s="14" t="s">
        <v>0</v>
      </c>
      <c r="C10" s="14" t="s">
        <v>3</v>
      </c>
      <c r="D10" s="15" t="s">
        <v>4</v>
      </c>
      <c r="E10" s="16" t="s">
        <v>464</v>
      </c>
      <c r="F10" s="16" t="s">
        <v>465</v>
      </c>
      <c r="G10" s="13" t="s">
        <v>5</v>
      </c>
      <c r="H10" s="15" t="s">
        <v>14</v>
      </c>
      <c r="I10" s="13" t="s">
        <v>21</v>
      </c>
      <c r="J10" s="15" t="s">
        <v>7</v>
      </c>
      <c r="K10" s="15" t="s">
        <v>8</v>
      </c>
      <c r="L10" s="13" t="s">
        <v>6</v>
      </c>
      <c r="M10" s="15" t="s">
        <v>37</v>
      </c>
      <c r="N10" s="15" t="s">
        <v>35</v>
      </c>
      <c r="O10" s="15" t="s">
        <v>36</v>
      </c>
      <c r="P10" s="15" t="s">
        <v>9</v>
      </c>
      <c r="Q10" s="15" t="s">
        <v>10</v>
      </c>
      <c r="R10" s="13" t="s">
        <v>34</v>
      </c>
      <c r="S10" s="13" t="s">
        <v>460</v>
      </c>
      <c r="T10" s="13" t="s">
        <v>29</v>
      </c>
      <c r="U10" s="13" t="s">
        <v>11</v>
      </c>
      <c r="V10" s="15" t="s">
        <v>31</v>
      </c>
      <c r="W10" s="15" t="s">
        <v>1</v>
      </c>
      <c r="X10" s="15" t="s">
        <v>13</v>
      </c>
      <c r="Y10" s="15" t="s">
        <v>12</v>
      </c>
      <c r="Z10" s="13" t="s">
        <v>446</v>
      </c>
      <c r="AA10" s="13" t="s">
        <v>15</v>
      </c>
      <c r="AB10" s="13" t="s">
        <v>16</v>
      </c>
      <c r="AC10" s="16" t="s">
        <v>466</v>
      </c>
      <c r="AD10" s="16" t="s">
        <v>467</v>
      </c>
      <c r="AE10" s="16" t="s">
        <v>468</v>
      </c>
      <c r="AF10" s="16" t="s">
        <v>17</v>
      </c>
    </row>
    <row r="11" spans="1:32" ht="13.5" thickTop="1" x14ac:dyDescent="0.2">
      <c r="A11" s="17" t="s">
        <v>105</v>
      </c>
      <c r="B11" s="17" t="s">
        <v>47</v>
      </c>
      <c r="C11" s="17" t="s">
        <v>106</v>
      </c>
      <c r="D11" s="18" t="s">
        <v>107</v>
      </c>
      <c r="E11" s="20">
        <v>105584058.81</v>
      </c>
      <c r="F11" s="20">
        <v>96866109</v>
      </c>
      <c r="G11" s="19" t="s">
        <v>53</v>
      </c>
      <c r="I11" s="18" t="s">
        <v>108</v>
      </c>
      <c r="J11" s="18" t="s">
        <v>104</v>
      </c>
      <c r="K11" s="18" t="s">
        <v>18</v>
      </c>
      <c r="L11" s="18" t="s">
        <v>60</v>
      </c>
      <c r="M11" s="18">
        <v>20241112</v>
      </c>
      <c r="O11" s="18" t="s">
        <v>86</v>
      </c>
      <c r="P11" s="18" t="s">
        <v>61</v>
      </c>
      <c r="T11" s="18" t="s">
        <v>54</v>
      </c>
      <c r="U11" s="18" t="s">
        <v>101</v>
      </c>
      <c r="AC11" s="19">
        <v>2483285</v>
      </c>
      <c r="AD11" s="20">
        <v>2092671.5</v>
      </c>
      <c r="AE11" s="20">
        <v>2026</v>
      </c>
      <c r="AF11" s="20">
        <v>10</v>
      </c>
    </row>
    <row r="12" spans="1:32" x14ac:dyDescent="0.2">
      <c r="A12" s="17" t="s">
        <v>122</v>
      </c>
      <c r="B12" s="17" t="s">
        <v>47</v>
      </c>
      <c r="C12" s="17" t="s">
        <v>123</v>
      </c>
      <c r="D12" s="18" t="s">
        <v>124</v>
      </c>
      <c r="E12" s="20">
        <v>8797423879.2000008</v>
      </c>
      <c r="F12" s="20">
        <v>144885110</v>
      </c>
      <c r="G12" s="19" t="s">
        <v>53</v>
      </c>
      <c r="I12" s="18" t="s">
        <v>118</v>
      </c>
      <c r="J12" s="18" t="s">
        <v>117</v>
      </c>
      <c r="K12" s="18" t="s">
        <v>18</v>
      </c>
      <c r="L12" s="18" t="s">
        <v>57</v>
      </c>
      <c r="M12" s="18">
        <v>20200724</v>
      </c>
      <c r="N12" s="18" t="s">
        <v>74</v>
      </c>
      <c r="T12" s="18" t="s">
        <v>54</v>
      </c>
      <c r="U12" s="18" t="s">
        <v>55</v>
      </c>
      <c r="AC12" s="19">
        <v>63347481</v>
      </c>
      <c r="AD12" s="20">
        <v>2723836466</v>
      </c>
      <c r="AE12" s="20">
        <v>317837</v>
      </c>
      <c r="AF12" s="20">
        <v>10</v>
      </c>
    </row>
    <row r="13" spans="1:32" x14ac:dyDescent="0.2">
      <c r="A13" s="17" t="s">
        <v>222</v>
      </c>
      <c r="B13" s="17" t="s">
        <v>47</v>
      </c>
      <c r="C13" s="17" t="s">
        <v>223</v>
      </c>
      <c r="D13" s="18" t="s">
        <v>224</v>
      </c>
      <c r="E13" s="20">
        <v>230939346.97</v>
      </c>
      <c r="F13" s="20">
        <v>51434153</v>
      </c>
      <c r="G13" s="19" t="s">
        <v>53</v>
      </c>
      <c r="I13" s="18" t="s">
        <v>225</v>
      </c>
      <c r="J13" s="18" t="s">
        <v>158</v>
      </c>
      <c r="K13" s="18" t="s">
        <v>18</v>
      </c>
      <c r="L13" s="18" t="s">
        <v>60</v>
      </c>
      <c r="M13" s="18">
        <v>20210510</v>
      </c>
      <c r="P13" s="18" t="s">
        <v>61</v>
      </c>
      <c r="Q13" s="18" t="s">
        <v>61</v>
      </c>
      <c r="T13" s="18" t="s">
        <v>54</v>
      </c>
      <c r="U13" s="18" t="s">
        <v>101</v>
      </c>
      <c r="AC13" s="19">
        <v>16979674</v>
      </c>
      <c r="AD13" s="20">
        <v>48293260.5</v>
      </c>
      <c r="AE13" s="20">
        <v>25334</v>
      </c>
      <c r="AF13" s="20">
        <v>10</v>
      </c>
    </row>
    <row r="14" spans="1:32" x14ac:dyDescent="0.2">
      <c r="A14" s="17" t="s">
        <v>62</v>
      </c>
      <c r="B14" s="17" t="s">
        <v>47</v>
      </c>
      <c r="C14" s="17" t="s">
        <v>63</v>
      </c>
      <c r="D14" s="18" t="s">
        <v>64</v>
      </c>
      <c r="E14" s="20">
        <v>96223350.530000001</v>
      </c>
      <c r="F14" s="20">
        <v>33295277</v>
      </c>
      <c r="G14" s="19" t="s">
        <v>44</v>
      </c>
      <c r="I14" s="18" t="s">
        <v>66</v>
      </c>
      <c r="J14" s="18" t="s">
        <v>65</v>
      </c>
      <c r="K14" s="18" t="s">
        <v>18</v>
      </c>
      <c r="M14" s="18">
        <v>19860611</v>
      </c>
      <c r="Z14" s="18" t="s">
        <v>67</v>
      </c>
      <c r="AA14" s="18" t="s">
        <v>46</v>
      </c>
      <c r="AB14" s="18" t="s">
        <v>45</v>
      </c>
      <c r="AC14" s="19">
        <v>11476369</v>
      </c>
      <c r="AD14" s="20">
        <v>33253707.5</v>
      </c>
      <c r="AE14" s="20">
        <v>6648</v>
      </c>
      <c r="AF14" s="20">
        <v>10</v>
      </c>
    </row>
    <row r="15" spans="1:32" x14ac:dyDescent="0.2">
      <c r="A15" s="17" t="s">
        <v>226</v>
      </c>
      <c r="B15" s="17" t="s">
        <v>47</v>
      </c>
      <c r="C15" s="17" t="s">
        <v>227</v>
      </c>
      <c r="D15" s="18" t="s">
        <v>228</v>
      </c>
      <c r="E15" s="20">
        <v>1243818779.9200001</v>
      </c>
      <c r="F15" s="20">
        <v>661605734</v>
      </c>
      <c r="G15" s="19" t="s">
        <v>56</v>
      </c>
      <c r="H15" s="18" t="s">
        <v>99</v>
      </c>
      <c r="I15" s="18" t="s">
        <v>118</v>
      </c>
      <c r="J15" s="18" t="s">
        <v>117</v>
      </c>
      <c r="K15" s="18" t="s">
        <v>18</v>
      </c>
      <c r="L15" s="18" t="s">
        <v>57</v>
      </c>
      <c r="M15" s="18">
        <v>20210505</v>
      </c>
      <c r="N15" s="18" t="s">
        <v>110</v>
      </c>
      <c r="V15" s="18" t="s">
        <v>58</v>
      </c>
      <c r="AC15" s="19">
        <v>591138814</v>
      </c>
      <c r="AD15" s="20">
        <v>913833437.5</v>
      </c>
      <c r="AE15" s="20">
        <v>283121</v>
      </c>
      <c r="AF15" s="20">
        <v>10</v>
      </c>
    </row>
    <row r="16" spans="1:32" x14ac:dyDescent="0.2">
      <c r="A16" s="17" t="s">
        <v>111</v>
      </c>
      <c r="B16" s="17" t="s">
        <v>47</v>
      </c>
      <c r="C16" s="17" t="s">
        <v>112</v>
      </c>
      <c r="D16" s="18" t="s">
        <v>113</v>
      </c>
      <c r="E16" s="20">
        <v>124263633446.91</v>
      </c>
      <c r="F16" s="20">
        <v>1637849393</v>
      </c>
      <c r="G16" s="19" t="s">
        <v>59</v>
      </c>
      <c r="I16" s="18" t="s">
        <v>118</v>
      </c>
      <c r="J16" s="18" t="s">
        <v>117</v>
      </c>
      <c r="K16" s="18" t="s">
        <v>18</v>
      </c>
      <c r="L16" s="18" t="s">
        <v>57</v>
      </c>
      <c r="M16" s="18">
        <v>20221201</v>
      </c>
      <c r="N16" s="18" t="s">
        <v>74</v>
      </c>
      <c r="R16" s="18">
        <v>60</v>
      </c>
      <c r="AC16" s="19">
        <v>287442936</v>
      </c>
      <c r="AD16" s="20">
        <v>22474476220</v>
      </c>
      <c r="AE16" s="20">
        <v>932802</v>
      </c>
      <c r="AF16" s="20">
        <v>10</v>
      </c>
    </row>
    <row r="17" spans="1:32" x14ac:dyDescent="0.2">
      <c r="A17" s="17" t="s">
        <v>143</v>
      </c>
      <c r="B17" s="17" t="s">
        <v>47</v>
      </c>
      <c r="C17" s="17" t="s">
        <v>144</v>
      </c>
      <c r="D17" s="18" t="s">
        <v>145</v>
      </c>
      <c r="E17" s="20">
        <v>148897473.5</v>
      </c>
      <c r="F17" s="20">
        <v>6140102</v>
      </c>
      <c r="G17" s="19" t="s">
        <v>59</v>
      </c>
      <c r="I17" s="18" t="s">
        <v>146</v>
      </c>
      <c r="J17" s="18" t="s">
        <v>76</v>
      </c>
      <c r="K17" s="18" t="s">
        <v>18</v>
      </c>
      <c r="L17" s="18" t="s">
        <v>41</v>
      </c>
      <c r="M17" s="18">
        <v>20120309</v>
      </c>
      <c r="AC17" s="19">
        <v>1038594</v>
      </c>
      <c r="AD17" s="20">
        <v>21982789.5</v>
      </c>
      <c r="AE17" s="20">
        <v>3085</v>
      </c>
      <c r="AF17" s="20">
        <v>10</v>
      </c>
    </row>
    <row r="18" spans="1:32" x14ac:dyDescent="0.2">
      <c r="A18" s="17" t="s">
        <v>165</v>
      </c>
      <c r="B18" s="17" t="s">
        <v>47</v>
      </c>
      <c r="C18" s="17" t="s">
        <v>456</v>
      </c>
      <c r="D18" s="18" t="s">
        <v>166</v>
      </c>
      <c r="E18" s="20">
        <v>9243729114.1200008</v>
      </c>
      <c r="F18" s="20">
        <v>188340039</v>
      </c>
      <c r="G18" s="19" t="s">
        <v>59</v>
      </c>
      <c r="H18" s="18" t="s">
        <v>52</v>
      </c>
      <c r="I18" s="18" t="s">
        <v>118</v>
      </c>
      <c r="J18" s="18" t="s">
        <v>117</v>
      </c>
      <c r="K18" s="18" t="s">
        <v>18</v>
      </c>
      <c r="L18" s="18" t="s">
        <v>60</v>
      </c>
      <c r="M18" s="18">
        <v>20200706</v>
      </c>
      <c r="N18" s="18" t="s">
        <v>110</v>
      </c>
      <c r="P18" s="18" t="s">
        <v>61</v>
      </c>
      <c r="S18" s="18" t="s">
        <v>61</v>
      </c>
      <c r="AC18" s="19">
        <v>268125150</v>
      </c>
      <c r="AD18" s="20">
        <v>8666248306.5</v>
      </c>
      <c r="AE18" s="20">
        <v>1441646</v>
      </c>
      <c r="AF18" s="20">
        <v>10</v>
      </c>
    </row>
    <row r="19" spans="1:32" x14ac:dyDescent="0.2">
      <c r="A19" s="17" t="s">
        <v>114</v>
      </c>
      <c r="B19" s="17" t="s">
        <v>47</v>
      </c>
      <c r="C19" s="17" t="s">
        <v>115</v>
      </c>
      <c r="D19" s="18" t="s">
        <v>116</v>
      </c>
      <c r="E19" s="20">
        <v>3578233246.5599999</v>
      </c>
      <c r="F19" s="20">
        <v>69996738</v>
      </c>
      <c r="G19" s="19" t="s">
        <v>54</v>
      </c>
      <c r="I19" s="18" t="s">
        <v>118</v>
      </c>
      <c r="J19" s="18" t="s">
        <v>117</v>
      </c>
      <c r="K19" s="18" t="s">
        <v>18</v>
      </c>
      <c r="L19" s="18" t="s">
        <v>57</v>
      </c>
      <c r="M19" s="18">
        <v>20220315</v>
      </c>
      <c r="N19" s="18" t="s">
        <v>74</v>
      </c>
      <c r="AC19" s="19">
        <v>9689117</v>
      </c>
      <c r="AD19" s="20">
        <v>399437690.5</v>
      </c>
      <c r="AE19" s="20">
        <v>61271</v>
      </c>
      <c r="AF19" s="20">
        <v>10</v>
      </c>
    </row>
    <row r="20" spans="1:32" x14ac:dyDescent="0.2">
      <c r="A20" s="17" t="s">
        <v>119</v>
      </c>
      <c r="B20" s="17" t="s">
        <v>47</v>
      </c>
      <c r="C20" s="17" t="s">
        <v>120</v>
      </c>
      <c r="D20" s="18" t="s">
        <v>121</v>
      </c>
      <c r="E20" s="20">
        <v>7566734922.3000002</v>
      </c>
      <c r="F20" s="20">
        <v>119067426</v>
      </c>
      <c r="G20" s="19" t="s">
        <v>54</v>
      </c>
      <c r="I20" s="18" t="s">
        <v>118</v>
      </c>
      <c r="J20" s="18" t="s">
        <v>117</v>
      </c>
      <c r="K20" s="18" t="s">
        <v>18</v>
      </c>
      <c r="L20" s="18" t="s">
        <v>57</v>
      </c>
      <c r="M20" s="18">
        <v>20200319</v>
      </c>
      <c r="N20" s="18" t="s">
        <v>74</v>
      </c>
      <c r="AC20" s="19">
        <v>39637403</v>
      </c>
      <c r="AD20" s="20">
        <v>2215124626.5</v>
      </c>
      <c r="AE20" s="20">
        <v>218688</v>
      </c>
      <c r="AF20" s="20">
        <v>10</v>
      </c>
    </row>
    <row r="21" spans="1:32" x14ac:dyDescent="0.2">
      <c r="A21" s="17" t="s">
        <v>212</v>
      </c>
      <c r="B21" s="17" t="s">
        <v>47</v>
      </c>
      <c r="C21" s="17" t="s">
        <v>213</v>
      </c>
      <c r="D21" s="18" t="s">
        <v>214</v>
      </c>
      <c r="E21" s="20">
        <v>25839413882.799999</v>
      </c>
      <c r="F21" s="20">
        <v>185681330</v>
      </c>
      <c r="G21" s="19" t="s">
        <v>54</v>
      </c>
      <c r="I21" s="18" t="s">
        <v>443</v>
      </c>
      <c r="J21" s="18" t="s">
        <v>282</v>
      </c>
      <c r="K21" s="18" t="s">
        <v>18</v>
      </c>
      <c r="L21" s="18" t="s">
        <v>57</v>
      </c>
      <c r="M21" s="18">
        <v>20040127</v>
      </c>
      <c r="N21" s="18" t="s">
        <v>74</v>
      </c>
      <c r="R21" s="18" t="s">
        <v>72</v>
      </c>
      <c r="AC21" s="19">
        <v>59971814</v>
      </c>
      <c r="AD21" s="20">
        <v>8772851808.5</v>
      </c>
      <c r="AE21" s="20">
        <v>378267</v>
      </c>
      <c r="AF21" s="20">
        <v>10</v>
      </c>
    </row>
    <row r="22" spans="1:32" x14ac:dyDescent="0.2">
      <c r="A22" s="17" t="s">
        <v>133</v>
      </c>
      <c r="B22" s="17" t="s">
        <v>47</v>
      </c>
      <c r="C22" s="17" t="s">
        <v>134</v>
      </c>
      <c r="D22" s="18" t="s">
        <v>135</v>
      </c>
      <c r="E22" s="20">
        <v>31031608.530000001</v>
      </c>
      <c r="F22" s="20">
        <v>159136454</v>
      </c>
      <c r="G22" s="19" t="s">
        <v>90</v>
      </c>
      <c r="H22" s="18" t="s">
        <v>99</v>
      </c>
      <c r="I22" s="18" t="s">
        <v>138</v>
      </c>
      <c r="J22" s="18" t="s">
        <v>136</v>
      </c>
      <c r="K22" s="18" t="s">
        <v>18</v>
      </c>
      <c r="L22" s="18" t="s">
        <v>57</v>
      </c>
      <c r="M22" s="18">
        <v>20190531</v>
      </c>
      <c r="O22" s="18" t="s">
        <v>69</v>
      </c>
      <c r="W22" s="18" t="s">
        <v>137</v>
      </c>
      <c r="AC22" s="19">
        <v>10902460</v>
      </c>
      <c r="AD22" s="20">
        <v>1894966</v>
      </c>
      <c r="AE22" s="20">
        <v>3861</v>
      </c>
      <c r="AF22" s="20">
        <v>10</v>
      </c>
    </row>
    <row r="23" spans="1:32" x14ac:dyDescent="0.2">
      <c r="A23" s="17" t="s">
        <v>140</v>
      </c>
      <c r="B23" s="17" t="s">
        <v>47</v>
      </c>
      <c r="C23" s="17" t="s">
        <v>141</v>
      </c>
      <c r="D23" s="18" t="s">
        <v>142</v>
      </c>
      <c r="E23" s="20">
        <v>2656201934.6999998</v>
      </c>
      <c r="F23" s="20">
        <v>672456186</v>
      </c>
      <c r="G23" s="19" t="s">
        <v>90</v>
      </c>
      <c r="H23" s="18" t="s">
        <v>99</v>
      </c>
      <c r="I23" s="18" t="s">
        <v>118</v>
      </c>
      <c r="J23" s="18" t="s">
        <v>117</v>
      </c>
      <c r="K23" s="18" t="s">
        <v>18</v>
      </c>
      <c r="L23" s="18" t="s">
        <v>57</v>
      </c>
      <c r="M23" s="18">
        <v>20231214</v>
      </c>
      <c r="O23" s="18" t="s">
        <v>69</v>
      </c>
      <c r="R23" s="18" t="s">
        <v>72</v>
      </c>
      <c r="W23" s="18" t="s">
        <v>100</v>
      </c>
      <c r="AC23" s="19">
        <v>123462345</v>
      </c>
      <c r="AD23" s="20">
        <v>353014483</v>
      </c>
      <c r="AE23" s="20">
        <v>285409</v>
      </c>
      <c r="AF23" s="20">
        <v>10</v>
      </c>
    </row>
    <row r="24" spans="1:32" x14ac:dyDescent="0.2">
      <c r="A24" s="17" t="s">
        <v>155</v>
      </c>
      <c r="B24" s="17" t="s">
        <v>47</v>
      </c>
      <c r="C24" s="17" t="s">
        <v>156</v>
      </c>
      <c r="D24" s="18" t="s">
        <v>157</v>
      </c>
      <c r="E24" s="20">
        <v>325234778.48000002</v>
      </c>
      <c r="F24" s="20">
        <v>28061672</v>
      </c>
      <c r="G24" s="19" t="s">
        <v>90</v>
      </c>
      <c r="I24" s="18" t="s">
        <v>159</v>
      </c>
      <c r="J24" s="18" t="s">
        <v>158</v>
      </c>
      <c r="K24" s="18" t="s">
        <v>18</v>
      </c>
      <c r="L24" s="18" t="s">
        <v>41</v>
      </c>
      <c r="M24" s="18">
        <v>20010604</v>
      </c>
      <c r="N24" s="18" t="s">
        <v>92</v>
      </c>
      <c r="W24" s="18" t="s">
        <v>91</v>
      </c>
      <c r="AC24" s="19">
        <v>159359</v>
      </c>
      <c r="AD24" s="20">
        <v>1704168.5</v>
      </c>
      <c r="AE24" s="20">
        <v>1355</v>
      </c>
      <c r="AF24" s="20">
        <v>10</v>
      </c>
    </row>
    <row r="25" spans="1:32" x14ac:dyDescent="0.2">
      <c r="A25" s="17" t="s">
        <v>208</v>
      </c>
      <c r="B25" s="17" t="s">
        <v>47</v>
      </c>
      <c r="C25" s="17" t="s">
        <v>209</v>
      </c>
      <c r="D25" s="18" t="s">
        <v>210</v>
      </c>
      <c r="E25" s="20">
        <v>148143944.52000001</v>
      </c>
      <c r="F25" s="20">
        <v>43443972</v>
      </c>
      <c r="G25" s="19" t="s">
        <v>90</v>
      </c>
      <c r="I25" s="18" t="s">
        <v>211</v>
      </c>
      <c r="J25" s="18" t="s">
        <v>163</v>
      </c>
      <c r="K25" s="18" t="s">
        <v>18</v>
      </c>
      <c r="L25" s="18" t="s">
        <v>60</v>
      </c>
      <c r="M25" s="18">
        <v>20230621</v>
      </c>
      <c r="N25" s="18" t="s">
        <v>92</v>
      </c>
      <c r="P25" s="18" t="s">
        <v>61</v>
      </c>
      <c r="W25" s="18" t="s">
        <v>102</v>
      </c>
      <c r="AC25" s="19">
        <v>5778874</v>
      </c>
      <c r="AD25" s="20">
        <v>18177676</v>
      </c>
      <c r="AE25" s="20">
        <v>23756</v>
      </c>
      <c r="AF25" s="20">
        <v>10</v>
      </c>
    </row>
    <row r="26" spans="1:32" x14ac:dyDescent="0.2">
      <c r="A26" s="17" t="s">
        <v>94</v>
      </c>
      <c r="B26" s="17" t="s">
        <v>47</v>
      </c>
      <c r="C26" s="17" t="s">
        <v>95</v>
      </c>
      <c r="D26" s="18" t="s">
        <v>96</v>
      </c>
      <c r="E26" s="20">
        <v>709866286.79999995</v>
      </c>
      <c r="F26" s="20">
        <v>179712984</v>
      </c>
      <c r="G26" s="19" t="s">
        <v>68</v>
      </c>
      <c r="I26" s="18" t="s">
        <v>97</v>
      </c>
      <c r="J26" s="18" t="s">
        <v>93</v>
      </c>
      <c r="K26" s="18" t="s">
        <v>18</v>
      </c>
      <c r="L26" s="18" t="s">
        <v>41</v>
      </c>
      <c r="M26" s="18">
        <v>20211116</v>
      </c>
      <c r="O26" s="18" t="s">
        <v>69</v>
      </c>
      <c r="AC26" s="19">
        <v>49542345</v>
      </c>
      <c r="AD26" s="20">
        <v>124809872</v>
      </c>
      <c r="AE26" s="20">
        <v>96744</v>
      </c>
      <c r="AF26" s="20">
        <v>10</v>
      </c>
    </row>
    <row r="27" spans="1:32" x14ac:dyDescent="0.2">
      <c r="A27" s="17" t="s">
        <v>151</v>
      </c>
      <c r="B27" s="17" t="s">
        <v>47</v>
      </c>
      <c r="C27" s="17" t="s">
        <v>152</v>
      </c>
      <c r="D27" s="18" t="s">
        <v>153</v>
      </c>
      <c r="E27" s="20">
        <v>6401523168</v>
      </c>
      <c r="F27" s="20">
        <v>222275110</v>
      </c>
      <c r="G27" s="19" t="s">
        <v>68</v>
      </c>
      <c r="I27" s="18" t="s">
        <v>154</v>
      </c>
      <c r="J27" s="18" t="s">
        <v>136</v>
      </c>
      <c r="K27" s="18" t="s">
        <v>18</v>
      </c>
      <c r="L27" s="18" t="s">
        <v>60</v>
      </c>
      <c r="M27" s="18">
        <v>20070319</v>
      </c>
      <c r="N27" s="18" t="s">
        <v>87</v>
      </c>
      <c r="P27" s="18" t="s">
        <v>61</v>
      </c>
      <c r="R27" s="18" t="s">
        <v>72</v>
      </c>
      <c r="AC27" s="19">
        <v>257007002</v>
      </c>
      <c r="AD27" s="20">
        <v>4039939364</v>
      </c>
      <c r="AE27" s="20">
        <v>937094</v>
      </c>
      <c r="AF27" s="20">
        <v>10</v>
      </c>
    </row>
    <row r="28" spans="1:32" x14ac:dyDescent="0.2">
      <c r="A28" s="17" t="s">
        <v>167</v>
      </c>
      <c r="B28" s="17" t="s">
        <v>47</v>
      </c>
      <c r="C28" s="17" t="s">
        <v>168</v>
      </c>
      <c r="D28" s="18" t="s">
        <v>169</v>
      </c>
      <c r="E28" s="20">
        <v>7074932.5599999996</v>
      </c>
      <c r="F28" s="20">
        <v>15053048</v>
      </c>
      <c r="G28" s="19" t="s">
        <v>68</v>
      </c>
      <c r="I28" s="18" t="s">
        <v>170</v>
      </c>
      <c r="J28" s="18" t="s">
        <v>136</v>
      </c>
      <c r="K28" s="18" t="s">
        <v>18</v>
      </c>
      <c r="L28" s="18" t="s">
        <v>57</v>
      </c>
      <c r="M28" s="18">
        <v>20090716</v>
      </c>
      <c r="N28" s="18" t="s">
        <v>87</v>
      </c>
      <c r="O28" s="18" t="s">
        <v>86</v>
      </c>
      <c r="AC28" s="19">
        <v>6368086</v>
      </c>
      <c r="AD28" s="20">
        <v>2371564.5</v>
      </c>
      <c r="AE28" s="20">
        <v>5261</v>
      </c>
      <c r="AF28" s="20">
        <v>10</v>
      </c>
    </row>
    <row r="29" spans="1:32" x14ac:dyDescent="0.2">
      <c r="A29" s="17" t="s">
        <v>172</v>
      </c>
      <c r="B29" s="17" t="s">
        <v>47</v>
      </c>
      <c r="C29" s="17" t="s">
        <v>173</v>
      </c>
      <c r="D29" s="18" t="s">
        <v>174</v>
      </c>
      <c r="E29" s="20">
        <v>1059051045.34</v>
      </c>
      <c r="F29" s="20">
        <v>790336601</v>
      </c>
      <c r="G29" s="19" t="s">
        <v>68</v>
      </c>
      <c r="I29" s="18" t="s">
        <v>175</v>
      </c>
      <c r="J29" s="18" t="s">
        <v>98</v>
      </c>
      <c r="K29" s="18" t="s">
        <v>18</v>
      </c>
      <c r="L29" s="18" t="s">
        <v>57</v>
      </c>
      <c r="M29" s="18">
        <v>20210413</v>
      </c>
      <c r="N29" s="18" t="s">
        <v>87</v>
      </c>
      <c r="AC29" s="19">
        <v>171031574</v>
      </c>
      <c r="AD29" s="20">
        <v>156426290.5</v>
      </c>
      <c r="AE29" s="20">
        <v>121603</v>
      </c>
      <c r="AF29" s="20">
        <v>10</v>
      </c>
    </row>
    <row r="30" spans="1:32" x14ac:dyDescent="0.2">
      <c r="A30" s="17" t="s">
        <v>180</v>
      </c>
      <c r="B30" s="17" t="s">
        <v>47</v>
      </c>
      <c r="C30" s="17" t="s">
        <v>181</v>
      </c>
      <c r="D30" s="18" t="s">
        <v>182</v>
      </c>
      <c r="E30" s="20">
        <v>528029101.42000002</v>
      </c>
      <c r="F30" s="20">
        <v>207885473</v>
      </c>
      <c r="G30" s="19" t="s">
        <v>68</v>
      </c>
      <c r="I30" s="18" t="s">
        <v>179</v>
      </c>
      <c r="J30" s="18" t="s">
        <v>136</v>
      </c>
      <c r="K30" s="18" t="s">
        <v>18</v>
      </c>
      <c r="L30" s="18" t="s">
        <v>60</v>
      </c>
      <c r="M30" s="18">
        <v>20091201</v>
      </c>
      <c r="N30" s="18" t="s">
        <v>87</v>
      </c>
      <c r="P30" s="18" t="s">
        <v>61</v>
      </c>
      <c r="AC30" s="19">
        <v>7623117</v>
      </c>
      <c r="AD30" s="20">
        <v>12657489</v>
      </c>
      <c r="AE30" s="20">
        <v>18097</v>
      </c>
      <c r="AF30" s="20">
        <v>10</v>
      </c>
    </row>
    <row r="31" spans="1:32" x14ac:dyDescent="0.2">
      <c r="A31" s="17" t="s">
        <v>187</v>
      </c>
      <c r="B31" s="17" t="s">
        <v>47</v>
      </c>
      <c r="C31" s="17" t="s">
        <v>188</v>
      </c>
      <c r="D31" s="18" t="s">
        <v>189</v>
      </c>
      <c r="E31" s="20">
        <v>2954080781.8400002</v>
      </c>
      <c r="F31" s="20">
        <v>144666052</v>
      </c>
      <c r="G31" s="19" t="s">
        <v>68</v>
      </c>
      <c r="I31" s="18" t="s">
        <v>97</v>
      </c>
      <c r="J31" s="18" t="s">
        <v>93</v>
      </c>
      <c r="K31" s="18" t="s">
        <v>18</v>
      </c>
      <c r="L31" s="18" t="s">
        <v>41</v>
      </c>
      <c r="M31" s="18">
        <v>20220628</v>
      </c>
      <c r="N31" s="18" t="s">
        <v>87</v>
      </c>
      <c r="AC31" s="19">
        <v>2509816</v>
      </c>
      <c r="AD31" s="20">
        <v>34894762</v>
      </c>
      <c r="AE31" s="20">
        <v>19231</v>
      </c>
      <c r="AF31" s="20">
        <v>10</v>
      </c>
    </row>
    <row r="32" spans="1:32" x14ac:dyDescent="0.2">
      <c r="A32" s="17" t="s">
        <v>201</v>
      </c>
      <c r="B32" s="17" t="s">
        <v>47</v>
      </c>
      <c r="C32" s="17" t="s">
        <v>202</v>
      </c>
      <c r="D32" s="18" t="s">
        <v>203</v>
      </c>
      <c r="E32" s="20">
        <v>4100080236.1199999</v>
      </c>
      <c r="F32" s="20">
        <v>121808682</v>
      </c>
      <c r="G32" s="19" t="s">
        <v>68</v>
      </c>
      <c r="I32" s="18" t="s">
        <v>313</v>
      </c>
      <c r="J32" s="18" t="s">
        <v>88</v>
      </c>
      <c r="K32" s="18" t="s">
        <v>18</v>
      </c>
      <c r="L32" s="18" t="s">
        <v>41</v>
      </c>
      <c r="M32" s="18">
        <v>20110714</v>
      </c>
      <c r="N32" s="18" t="s">
        <v>92</v>
      </c>
      <c r="R32" s="18" t="s">
        <v>72</v>
      </c>
      <c r="S32" s="18" t="s">
        <v>61</v>
      </c>
      <c r="AC32" s="19">
        <v>48976259</v>
      </c>
      <c r="AD32" s="20">
        <v>1183541519</v>
      </c>
      <c r="AE32" s="20">
        <v>325372</v>
      </c>
      <c r="AF32" s="20">
        <v>10</v>
      </c>
    </row>
    <row r="33" spans="1:32" x14ac:dyDescent="0.2">
      <c r="A33" s="17" t="s">
        <v>218</v>
      </c>
      <c r="B33" s="17" t="s">
        <v>47</v>
      </c>
      <c r="C33" s="17" t="s">
        <v>219</v>
      </c>
      <c r="D33" s="18" t="s">
        <v>220</v>
      </c>
      <c r="E33" s="20">
        <v>85683416.5</v>
      </c>
      <c r="F33" s="20">
        <v>90193070</v>
      </c>
      <c r="G33" s="19" t="s">
        <v>68</v>
      </c>
      <c r="I33" s="18" t="s">
        <v>221</v>
      </c>
      <c r="J33" s="18" t="s">
        <v>136</v>
      </c>
      <c r="K33" s="18" t="s">
        <v>18</v>
      </c>
      <c r="M33" s="18">
        <v>19940718</v>
      </c>
      <c r="N33" s="18" t="s">
        <v>87</v>
      </c>
      <c r="AC33" s="19">
        <v>3942405</v>
      </c>
      <c r="AD33" s="20">
        <v>3816891.5</v>
      </c>
      <c r="AE33" s="20">
        <v>5157</v>
      </c>
      <c r="AF33" s="20">
        <v>10</v>
      </c>
    </row>
    <row r="34" spans="1:32" x14ac:dyDescent="0.2">
      <c r="A34" s="17" t="s">
        <v>229</v>
      </c>
      <c r="B34" s="17" t="s">
        <v>47</v>
      </c>
      <c r="C34" s="17" t="s">
        <v>230</v>
      </c>
      <c r="D34" s="18" t="s">
        <v>231</v>
      </c>
      <c r="E34" s="20">
        <v>898287735.50999999</v>
      </c>
      <c r="F34" s="20">
        <v>375852609</v>
      </c>
      <c r="G34" s="19" t="s">
        <v>68</v>
      </c>
      <c r="I34" s="18" t="s">
        <v>232</v>
      </c>
      <c r="J34" s="18" t="s">
        <v>136</v>
      </c>
      <c r="K34" s="18" t="s">
        <v>18</v>
      </c>
      <c r="L34" s="18" t="s">
        <v>41</v>
      </c>
      <c r="M34" s="18">
        <v>20051128</v>
      </c>
      <c r="N34" s="18" t="s">
        <v>87</v>
      </c>
      <c r="AC34" s="19">
        <v>40418197</v>
      </c>
      <c r="AD34" s="20">
        <v>74078249.5</v>
      </c>
      <c r="AE34" s="20">
        <v>71513</v>
      </c>
      <c r="AF34" s="20">
        <v>10</v>
      </c>
    </row>
    <row r="35" spans="1:32" x14ac:dyDescent="0.2">
      <c r="A35" s="17" t="s">
        <v>234</v>
      </c>
      <c r="B35" s="17" t="s">
        <v>47</v>
      </c>
      <c r="C35" s="17" t="s">
        <v>235</v>
      </c>
      <c r="D35" s="18" t="s">
        <v>236</v>
      </c>
      <c r="E35" s="20">
        <v>294786226.80000001</v>
      </c>
      <c r="F35" s="20">
        <v>125977020</v>
      </c>
      <c r="G35" s="19" t="s">
        <v>68</v>
      </c>
      <c r="I35" s="18" t="s">
        <v>232</v>
      </c>
      <c r="J35" s="18" t="s">
        <v>136</v>
      </c>
      <c r="K35" s="18" t="s">
        <v>18</v>
      </c>
      <c r="M35" s="18">
        <v>19841019</v>
      </c>
      <c r="N35" s="18" t="s">
        <v>87</v>
      </c>
      <c r="AC35" s="19">
        <v>7430148</v>
      </c>
      <c r="AD35" s="20">
        <v>15446584</v>
      </c>
      <c r="AE35" s="20">
        <v>17616</v>
      </c>
      <c r="AF35" s="20">
        <v>10</v>
      </c>
    </row>
    <row r="36" spans="1:32" x14ac:dyDescent="0.2">
      <c r="A36" s="17" t="s">
        <v>190</v>
      </c>
      <c r="B36" s="17" t="s">
        <v>47</v>
      </c>
      <c r="C36" s="17" t="s">
        <v>191</v>
      </c>
      <c r="D36" s="18" t="s">
        <v>192</v>
      </c>
      <c r="E36" s="20">
        <v>214340339.58000001</v>
      </c>
      <c r="F36" s="20">
        <v>35369693</v>
      </c>
      <c r="G36" s="19" t="s">
        <v>71</v>
      </c>
      <c r="I36" s="18" t="s">
        <v>193</v>
      </c>
      <c r="J36" s="18" t="s">
        <v>89</v>
      </c>
      <c r="K36" s="18" t="s">
        <v>18</v>
      </c>
      <c r="L36" s="18" t="s">
        <v>57</v>
      </c>
      <c r="M36" s="18">
        <v>20080710</v>
      </c>
      <c r="N36" s="18" t="s">
        <v>92</v>
      </c>
      <c r="AC36" s="19">
        <v>8915499</v>
      </c>
      <c r="AD36" s="20">
        <v>87058207.5</v>
      </c>
      <c r="AE36" s="20">
        <v>61027</v>
      </c>
      <c r="AF36" s="20">
        <v>10</v>
      </c>
    </row>
    <row r="37" spans="1:32" x14ac:dyDescent="0.2">
      <c r="A37" s="17" t="s">
        <v>197</v>
      </c>
      <c r="B37" s="17" t="s">
        <v>47</v>
      </c>
      <c r="C37" s="17" t="s">
        <v>198</v>
      </c>
      <c r="D37" s="18" t="s">
        <v>199</v>
      </c>
      <c r="E37" s="20">
        <v>13321400256</v>
      </c>
      <c r="F37" s="20">
        <v>253258560</v>
      </c>
      <c r="G37" s="19" t="s">
        <v>71</v>
      </c>
      <c r="I37" s="18" t="s">
        <v>200</v>
      </c>
      <c r="J37" s="18" t="s">
        <v>136</v>
      </c>
      <c r="K37" s="18" t="s">
        <v>18</v>
      </c>
      <c r="M37" s="18">
        <v>20011003</v>
      </c>
      <c r="N37" s="18" t="s">
        <v>74</v>
      </c>
      <c r="AC37" s="19">
        <v>37661919</v>
      </c>
      <c r="AD37" s="20">
        <v>2070075089.5</v>
      </c>
      <c r="AE37" s="20">
        <v>259894</v>
      </c>
      <c r="AF37" s="20">
        <v>10</v>
      </c>
    </row>
    <row r="38" spans="1:32" x14ac:dyDescent="0.2">
      <c r="A38" s="17" t="s">
        <v>204</v>
      </c>
      <c r="B38" s="17" t="s">
        <v>47</v>
      </c>
      <c r="C38" s="17" t="s">
        <v>205</v>
      </c>
      <c r="D38" s="18" t="s">
        <v>206</v>
      </c>
      <c r="E38" s="20">
        <v>602927559.96000004</v>
      </c>
      <c r="F38" s="20">
        <v>913526606</v>
      </c>
      <c r="G38" s="19" t="s">
        <v>71</v>
      </c>
      <c r="I38" s="18" t="s">
        <v>207</v>
      </c>
      <c r="J38" s="18" t="s">
        <v>104</v>
      </c>
      <c r="K38" s="18" t="s">
        <v>18</v>
      </c>
      <c r="L38" s="18" t="s">
        <v>60</v>
      </c>
      <c r="M38" s="18">
        <v>20230216</v>
      </c>
      <c r="N38" s="18" t="s">
        <v>78</v>
      </c>
      <c r="O38" s="18" t="s">
        <v>69</v>
      </c>
      <c r="P38" s="18" t="s">
        <v>61</v>
      </c>
      <c r="AC38" s="19">
        <v>161415566</v>
      </c>
      <c r="AD38" s="20">
        <v>103156353.5</v>
      </c>
      <c r="AE38" s="20">
        <v>65330</v>
      </c>
      <c r="AF38" s="20">
        <v>10</v>
      </c>
    </row>
    <row r="39" spans="1:32" x14ac:dyDescent="0.2">
      <c r="A39" s="17" t="s">
        <v>125</v>
      </c>
      <c r="B39" s="17" t="s">
        <v>47</v>
      </c>
      <c r="C39" s="17" t="s">
        <v>126</v>
      </c>
      <c r="D39" s="18" t="s">
        <v>127</v>
      </c>
      <c r="E39" s="20">
        <v>400061544.48000002</v>
      </c>
      <c r="F39" s="20">
        <v>33505992</v>
      </c>
      <c r="G39" s="19" t="s">
        <v>84</v>
      </c>
      <c r="I39" s="18" t="s">
        <v>129</v>
      </c>
      <c r="J39" s="18" t="s">
        <v>128</v>
      </c>
      <c r="K39" s="18" t="s">
        <v>18</v>
      </c>
      <c r="L39" s="18" t="s">
        <v>41</v>
      </c>
      <c r="M39" s="18">
        <v>20180518</v>
      </c>
      <c r="X39" s="18" t="s">
        <v>85</v>
      </c>
      <c r="AA39" s="18" t="s">
        <v>79</v>
      </c>
      <c r="AC39" s="19">
        <v>7426930</v>
      </c>
      <c r="AD39" s="20">
        <v>113097888</v>
      </c>
      <c r="AE39" s="20">
        <v>28986</v>
      </c>
      <c r="AF39" s="20">
        <v>10</v>
      </c>
    </row>
    <row r="40" spans="1:32" x14ac:dyDescent="0.2">
      <c r="A40" s="17" t="s">
        <v>160</v>
      </c>
      <c r="B40" s="17" t="s">
        <v>47</v>
      </c>
      <c r="C40" s="17" t="s">
        <v>161</v>
      </c>
      <c r="D40" s="18" t="s">
        <v>162</v>
      </c>
      <c r="E40" s="20">
        <v>361848344.39999998</v>
      </c>
      <c r="F40" s="20">
        <v>19402056</v>
      </c>
      <c r="G40" s="19" t="s">
        <v>84</v>
      </c>
      <c r="I40" s="18" t="s">
        <v>164</v>
      </c>
      <c r="J40" s="18" t="s">
        <v>163</v>
      </c>
      <c r="K40" s="18" t="s">
        <v>18</v>
      </c>
      <c r="L40" s="18" t="s">
        <v>41</v>
      </c>
      <c r="M40" s="18">
        <v>20201007</v>
      </c>
      <c r="O40" s="18" t="s">
        <v>69</v>
      </c>
      <c r="X40" s="18" t="s">
        <v>85</v>
      </c>
      <c r="AA40" s="18" t="s">
        <v>79</v>
      </c>
      <c r="AC40" s="19">
        <v>3870728</v>
      </c>
      <c r="AD40" s="20">
        <v>70459064.5</v>
      </c>
      <c r="AE40" s="20">
        <v>8735</v>
      </c>
      <c r="AF40" s="20">
        <v>10</v>
      </c>
    </row>
    <row r="41" spans="1:32" x14ac:dyDescent="0.2">
      <c r="A41" s="17" t="s">
        <v>457</v>
      </c>
      <c r="B41" s="17" t="s">
        <v>47</v>
      </c>
      <c r="C41" s="17" t="s">
        <v>458</v>
      </c>
      <c r="D41" s="18" t="s">
        <v>459</v>
      </c>
      <c r="E41" s="20">
        <v>382391837.14999998</v>
      </c>
      <c r="F41" s="20">
        <v>33396667</v>
      </c>
      <c r="G41" s="19" t="s">
        <v>84</v>
      </c>
      <c r="I41" s="18" t="s">
        <v>118</v>
      </c>
      <c r="J41" s="18" t="s">
        <v>117</v>
      </c>
      <c r="K41" s="18" t="s">
        <v>18</v>
      </c>
      <c r="L41" s="18" t="s">
        <v>41</v>
      </c>
      <c r="M41" s="18">
        <v>20250725</v>
      </c>
      <c r="X41" s="18" t="s">
        <v>85</v>
      </c>
      <c r="AA41" s="18" t="s">
        <v>79</v>
      </c>
      <c r="AC41" s="19">
        <v>10463479</v>
      </c>
      <c r="AD41" s="20">
        <v>138090211</v>
      </c>
      <c r="AE41" s="20">
        <v>18443</v>
      </c>
      <c r="AF41" s="20">
        <v>4</v>
      </c>
    </row>
    <row r="42" spans="1:32" x14ac:dyDescent="0.2">
      <c r="A42" s="17" t="s">
        <v>183</v>
      </c>
      <c r="B42" s="17" t="s">
        <v>47</v>
      </c>
      <c r="C42" s="17" t="s">
        <v>184</v>
      </c>
      <c r="D42" s="18" t="s">
        <v>185</v>
      </c>
      <c r="E42" s="20">
        <v>109839695.37</v>
      </c>
      <c r="F42" s="20">
        <v>914347393</v>
      </c>
      <c r="G42" s="19" t="s">
        <v>84</v>
      </c>
      <c r="I42" s="18" t="s">
        <v>442</v>
      </c>
      <c r="J42" s="18" t="s">
        <v>186</v>
      </c>
      <c r="K42" s="18" t="s">
        <v>18</v>
      </c>
      <c r="L42" s="18" t="s">
        <v>60</v>
      </c>
      <c r="M42" s="18">
        <v>20160602</v>
      </c>
      <c r="P42" s="18" t="s">
        <v>61</v>
      </c>
      <c r="Q42" s="18" t="s">
        <v>61</v>
      </c>
      <c r="X42" s="18" t="s">
        <v>139</v>
      </c>
      <c r="AC42" s="19">
        <v>22716688.364999998</v>
      </c>
      <c r="AD42" s="20">
        <v>6908265</v>
      </c>
      <c r="AE42" s="20">
        <v>10248</v>
      </c>
      <c r="AF42" s="20">
        <v>10</v>
      </c>
    </row>
    <row r="43" spans="1:32" x14ac:dyDescent="0.2">
      <c r="A43" s="17" t="s">
        <v>194</v>
      </c>
      <c r="B43" s="17" t="s">
        <v>47</v>
      </c>
      <c r="C43" s="17" t="s">
        <v>195</v>
      </c>
      <c r="D43" s="18" t="s">
        <v>75</v>
      </c>
      <c r="E43" s="20">
        <v>223125000</v>
      </c>
      <c r="F43" s="20">
        <v>21250000</v>
      </c>
      <c r="G43" s="19" t="s">
        <v>75</v>
      </c>
      <c r="I43" s="18" t="s">
        <v>118</v>
      </c>
      <c r="J43" s="18" t="s">
        <v>117</v>
      </c>
      <c r="K43" s="18" t="s">
        <v>18</v>
      </c>
      <c r="L43" s="18" t="s">
        <v>41</v>
      </c>
      <c r="M43" s="18">
        <v>20240722</v>
      </c>
      <c r="AC43" s="19">
        <v>1351199</v>
      </c>
      <c r="AD43" s="20">
        <v>6975461</v>
      </c>
      <c r="AE43" s="20">
        <v>262</v>
      </c>
      <c r="AF43" s="20">
        <v>10</v>
      </c>
    </row>
    <row r="44" spans="1:32" x14ac:dyDescent="0.2">
      <c r="A44" s="17" t="s">
        <v>147</v>
      </c>
      <c r="B44" s="17" t="s">
        <v>47</v>
      </c>
      <c r="C44" s="17" t="s">
        <v>148</v>
      </c>
      <c r="D44" s="18" t="s">
        <v>149</v>
      </c>
      <c r="E44" s="20">
        <v>15095214471.5</v>
      </c>
      <c r="F44" s="20">
        <v>158065073</v>
      </c>
      <c r="G44" s="19" t="s">
        <v>42</v>
      </c>
      <c r="I44" s="18" t="s">
        <v>150</v>
      </c>
      <c r="J44" s="18" t="s">
        <v>132</v>
      </c>
      <c r="K44" s="18" t="s">
        <v>18</v>
      </c>
      <c r="L44" s="18" t="s">
        <v>41</v>
      </c>
      <c r="M44" s="18">
        <v>20180430</v>
      </c>
      <c r="N44" s="18" t="s">
        <v>74</v>
      </c>
      <c r="Y44" s="18" t="s">
        <v>109</v>
      </c>
      <c r="AC44" s="19">
        <v>4185111</v>
      </c>
      <c r="AD44" s="20">
        <v>358382076</v>
      </c>
      <c r="AE44" s="20">
        <v>36190</v>
      </c>
      <c r="AF44" s="20">
        <v>10</v>
      </c>
    </row>
    <row r="45" spans="1:32" x14ac:dyDescent="0.2">
      <c r="A45" s="17" t="s">
        <v>176</v>
      </c>
      <c r="B45" s="17" t="s">
        <v>47</v>
      </c>
      <c r="C45" s="17" t="s">
        <v>177</v>
      </c>
      <c r="D45" s="18" t="s">
        <v>178</v>
      </c>
      <c r="E45" s="20">
        <v>196497272.63999999</v>
      </c>
      <c r="F45" s="20">
        <v>71194664</v>
      </c>
      <c r="G45" s="19" t="s">
        <v>42</v>
      </c>
      <c r="I45" s="18" t="s">
        <v>179</v>
      </c>
      <c r="J45" s="18" t="s">
        <v>136</v>
      </c>
      <c r="K45" s="18" t="s">
        <v>18</v>
      </c>
      <c r="L45" s="18" t="s">
        <v>60</v>
      </c>
      <c r="M45" s="18">
        <v>20040708</v>
      </c>
      <c r="O45" s="18" t="s">
        <v>86</v>
      </c>
      <c r="P45" s="18" t="s">
        <v>61</v>
      </c>
      <c r="Q45" s="18" t="s">
        <v>61</v>
      </c>
      <c r="Y45" s="18" t="s">
        <v>83</v>
      </c>
      <c r="AC45" s="19">
        <v>20000176</v>
      </c>
      <c r="AD45" s="20">
        <v>52928488</v>
      </c>
      <c r="AE45" s="20">
        <v>48188</v>
      </c>
      <c r="AF45" s="20">
        <v>10</v>
      </c>
    </row>
  </sheetData>
  <autoFilter ref="A10:AF45" xr:uid="{00000000-0009-0000-0000-000001000000}">
    <sortState xmlns:xlrd2="http://schemas.microsoft.com/office/spreadsheetml/2017/richdata2" ref="A11:AF45">
      <sortCondition ref="G10:G45"/>
    </sortState>
  </autoFilter>
  <sortState xmlns:xlrd2="http://schemas.microsoft.com/office/spreadsheetml/2017/richdata2" ref="A8:AM10">
    <sortCondition sortBy="cellColor" ref="N8:N10" dxfId="0"/>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D68"/>
  <sheetViews>
    <sheetView topLeftCell="C1" zoomScale="90" zoomScaleNormal="90" workbookViewId="0">
      <selection activeCell="C10" sqref="C10"/>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8" width="31.28515625" style="18" bestFit="1" customWidth="1"/>
    <col min="9" max="9" width="22.28515625" style="18" bestFit="1" customWidth="1"/>
    <col min="10" max="10" width="18.42578125" style="18" bestFit="1" customWidth="1"/>
    <col min="11" max="11" width="16.85546875" style="18" bestFit="1" customWidth="1"/>
    <col min="12" max="12" width="15.140625" style="32" bestFit="1" customWidth="1"/>
    <col min="13" max="14" width="14.7109375" style="18" bestFit="1" customWidth="1"/>
    <col min="15" max="15" width="13.7109375" style="18" bestFit="1" customWidth="1"/>
    <col min="16" max="16" width="17.28515625" style="18" bestFit="1" customWidth="1"/>
    <col min="17" max="17" width="11.28515625" style="18" bestFit="1" customWidth="1"/>
    <col min="18" max="18" width="19.28515625" style="18" bestFit="1" customWidth="1"/>
    <col min="19" max="19" width="18.85546875" style="18" bestFit="1" customWidth="1"/>
    <col min="20" max="20" width="33.140625" style="18" bestFit="1" customWidth="1"/>
    <col min="21" max="21" width="44" style="18" bestFit="1" customWidth="1"/>
    <col min="22" max="22" width="29.85546875" style="18" bestFit="1" customWidth="1"/>
    <col min="23" max="23" width="30.28515625" style="19" bestFit="1" customWidth="1"/>
    <col min="24" max="24" width="31.85546875" style="19" bestFit="1" customWidth="1"/>
    <col min="25" max="25" width="24.7109375" style="19" bestFit="1" customWidth="1"/>
    <col min="26" max="26" width="9.7109375" style="19" bestFit="1" customWidth="1"/>
    <col min="27" max="27" width="16.28515625" style="34" bestFit="1" customWidth="1"/>
    <col min="28" max="28" width="17.5703125" style="34" bestFit="1" customWidth="1"/>
    <col min="29" max="29" width="16.28515625" style="20" bestFit="1" customWidth="1"/>
    <col min="30" max="30" width="15.28515625" style="18" bestFit="1" customWidth="1"/>
    <col min="31" max="16384" width="9" style="17"/>
  </cols>
  <sheetData>
    <row r="1" spans="1:30" x14ac:dyDescent="0.2">
      <c r="C1" s="2" t="s">
        <v>24</v>
      </c>
    </row>
    <row r="2" spans="1:30" x14ac:dyDescent="0.2">
      <c r="C2" s="3" t="s">
        <v>2</v>
      </c>
      <c r="D2" s="2"/>
      <c r="E2" s="1"/>
      <c r="F2" s="26"/>
      <c r="G2" s="26"/>
      <c r="H2" s="1"/>
      <c r="I2" s="19"/>
      <c r="K2" s="1"/>
      <c r="L2" s="29"/>
      <c r="M2" s="1"/>
      <c r="N2" s="1"/>
      <c r="T2" s="19"/>
      <c r="U2" s="19"/>
      <c r="V2" s="19"/>
    </row>
    <row r="3" spans="1:30" x14ac:dyDescent="0.2">
      <c r="C3" s="3" t="s">
        <v>50</v>
      </c>
      <c r="D3" s="2"/>
      <c r="E3" s="1"/>
      <c r="F3" s="26"/>
      <c r="G3" s="26"/>
      <c r="H3" s="1"/>
      <c r="I3" s="19"/>
      <c r="K3" s="1"/>
      <c r="L3" s="29"/>
      <c r="M3" s="1"/>
      <c r="N3" s="1"/>
      <c r="T3" s="19"/>
      <c r="U3" s="19"/>
      <c r="V3" s="19"/>
    </row>
    <row r="4" spans="1:30" s="12" customFormat="1" ht="4.9000000000000004" customHeight="1" x14ac:dyDescent="0.2">
      <c r="B4" s="9"/>
      <c r="C4" s="21"/>
      <c r="D4" s="9"/>
      <c r="E4" s="8"/>
      <c r="F4" s="25"/>
      <c r="G4" s="25"/>
      <c r="H4" s="8"/>
      <c r="I4" s="11"/>
      <c r="J4" s="8"/>
      <c r="K4" s="8"/>
      <c r="L4" s="30"/>
      <c r="M4" s="8"/>
      <c r="N4" s="8"/>
      <c r="O4" s="8"/>
      <c r="P4" s="8"/>
      <c r="Q4" s="8"/>
      <c r="R4" s="8"/>
      <c r="S4" s="8"/>
      <c r="T4" s="11"/>
      <c r="U4" s="11"/>
      <c r="V4" s="11"/>
      <c r="W4" s="11"/>
      <c r="X4" s="11"/>
      <c r="Y4" s="11"/>
      <c r="Z4" s="11"/>
      <c r="AA4" s="35"/>
      <c r="AB4" s="35"/>
      <c r="AC4" s="57"/>
      <c r="AD4" s="8"/>
    </row>
    <row r="5" spans="1:30" s="7" customFormat="1" ht="13.5" thickBot="1" x14ac:dyDescent="0.25">
      <c r="B5" s="2"/>
      <c r="C5" s="22"/>
      <c r="D5" s="2"/>
      <c r="E5" s="1"/>
      <c r="F5" s="26"/>
      <c r="G5" s="26"/>
      <c r="H5" s="1"/>
      <c r="I5" s="1"/>
      <c r="J5" s="1"/>
      <c r="K5" s="1"/>
      <c r="L5" s="29"/>
      <c r="M5" s="1"/>
      <c r="N5" s="1"/>
      <c r="O5" s="1"/>
      <c r="P5" s="1"/>
      <c r="Q5" s="1"/>
      <c r="R5" s="1"/>
      <c r="S5" s="1"/>
      <c r="T5" s="1"/>
      <c r="U5" s="1"/>
      <c r="V5" s="1"/>
      <c r="W5" s="1"/>
      <c r="X5" s="6"/>
      <c r="Y5" s="6"/>
      <c r="Z5" s="6"/>
      <c r="AA5" s="36"/>
      <c r="AB5" s="36"/>
      <c r="AC5" s="36"/>
      <c r="AD5" s="5"/>
    </row>
    <row r="6" spans="1:30" s="7" customFormat="1" ht="15.75" x14ac:dyDescent="0.25">
      <c r="B6" s="2"/>
      <c r="C6" s="22"/>
      <c r="D6" s="42" t="s">
        <v>38</v>
      </c>
      <c r="E6" s="48"/>
      <c r="F6" s="48" t="s">
        <v>39</v>
      </c>
      <c r="G6" s="52"/>
      <c r="H6" s="1"/>
      <c r="I6" s="1"/>
      <c r="J6" s="1"/>
      <c r="K6" s="1"/>
      <c r="L6" s="29"/>
      <c r="M6" s="1"/>
      <c r="N6" s="1"/>
      <c r="O6" s="1"/>
      <c r="P6" s="1"/>
      <c r="Q6" s="1"/>
      <c r="R6" s="1"/>
      <c r="S6" s="1"/>
      <c r="T6" s="1"/>
      <c r="U6" s="1"/>
      <c r="V6" s="1"/>
      <c r="W6" s="1"/>
      <c r="X6" s="1"/>
      <c r="Y6" s="6"/>
      <c r="Z6" s="6"/>
      <c r="AA6" s="36"/>
      <c r="AB6" s="36"/>
      <c r="AC6" s="36"/>
      <c r="AD6" s="36"/>
    </row>
    <row r="7" spans="1:30" s="7" customFormat="1" ht="6.75" customHeight="1" x14ac:dyDescent="0.25">
      <c r="B7" s="2"/>
      <c r="C7" s="22"/>
      <c r="D7" s="49"/>
      <c r="E7" s="50"/>
      <c r="F7" s="50"/>
      <c r="G7" s="53"/>
      <c r="H7" s="1"/>
      <c r="I7" s="1"/>
      <c r="J7" s="1"/>
      <c r="K7" s="1"/>
      <c r="L7" s="29"/>
      <c r="M7" s="1"/>
      <c r="N7" s="1"/>
      <c r="O7" s="1"/>
      <c r="P7" s="1"/>
      <c r="Q7" s="1"/>
      <c r="R7" s="1"/>
      <c r="S7" s="1"/>
      <c r="T7" s="1"/>
      <c r="U7" s="1"/>
      <c r="V7" s="1"/>
      <c r="W7" s="1"/>
      <c r="X7" s="1"/>
      <c r="Y7" s="6"/>
      <c r="Z7" s="6"/>
      <c r="AA7" s="36"/>
      <c r="AB7" s="36"/>
      <c r="AC7" s="36"/>
      <c r="AD7" s="36"/>
    </row>
    <row r="8" spans="1:30" s="7" customFormat="1" ht="16.5" thickBot="1" x14ac:dyDescent="0.3">
      <c r="B8" s="2"/>
      <c r="C8" s="22"/>
      <c r="D8" s="56">
        <f>SUBTOTAL(3,D11:D68)</f>
        <v>58</v>
      </c>
      <c r="E8" s="51"/>
      <c r="F8" s="54">
        <f>SUBTOTAL(9,F11:F68)</f>
        <v>4051404813.2600012</v>
      </c>
      <c r="G8" s="55"/>
      <c r="H8" s="1"/>
      <c r="I8" s="1"/>
      <c r="J8" s="1"/>
      <c r="K8" s="1"/>
      <c r="L8" s="29"/>
      <c r="M8" s="1"/>
      <c r="N8" s="1"/>
      <c r="O8" s="1"/>
      <c r="P8" s="1"/>
      <c r="Q8" s="1"/>
      <c r="R8" s="1"/>
      <c r="S8" s="1"/>
      <c r="T8" s="1"/>
      <c r="U8" s="1"/>
      <c r="V8" s="1"/>
      <c r="W8" s="1"/>
      <c r="X8" s="1"/>
      <c r="Y8" s="6"/>
      <c r="Z8" s="6"/>
      <c r="AA8" s="36"/>
      <c r="AB8" s="36"/>
      <c r="AC8" s="36"/>
      <c r="AD8" s="36"/>
    </row>
    <row r="9" spans="1:30" s="7" customFormat="1" x14ac:dyDescent="0.2">
      <c r="B9" s="2"/>
      <c r="C9" s="22"/>
      <c r="D9" s="2"/>
      <c r="E9" s="1"/>
      <c r="F9" s="26"/>
      <c r="G9" s="26"/>
      <c r="H9" s="1"/>
      <c r="I9" s="1"/>
      <c r="J9" s="1"/>
      <c r="K9" s="1"/>
      <c r="L9" s="29"/>
      <c r="M9" s="1"/>
      <c r="N9" s="1"/>
      <c r="O9" s="1"/>
      <c r="P9" s="1"/>
      <c r="Q9" s="1"/>
      <c r="R9" s="1"/>
      <c r="S9" s="1"/>
      <c r="T9" s="1"/>
      <c r="U9" s="1"/>
      <c r="V9" s="1"/>
      <c r="W9" s="1"/>
      <c r="X9" s="1"/>
      <c r="Y9" s="6"/>
      <c r="Z9" s="6"/>
      <c r="AA9" s="36"/>
      <c r="AB9" s="36"/>
      <c r="AC9" s="36"/>
      <c r="AD9" s="36"/>
    </row>
    <row r="10" spans="1:30" s="15" customFormat="1" ht="39.75" customHeight="1" thickBot="1" x14ac:dyDescent="0.25">
      <c r="A10" s="14" t="s">
        <v>30</v>
      </c>
      <c r="B10" s="33" t="s">
        <v>32</v>
      </c>
      <c r="C10" s="14" t="s">
        <v>0</v>
      </c>
      <c r="D10" s="14" t="s">
        <v>3</v>
      </c>
      <c r="E10" s="16" t="s">
        <v>4</v>
      </c>
      <c r="F10" s="16" t="s">
        <v>464</v>
      </c>
      <c r="G10" s="16" t="s">
        <v>465</v>
      </c>
      <c r="H10" s="15" t="s">
        <v>5</v>
      </c>
      <c r="I10" s="27" t="s">
        <v>26</v>
      </c>
      <c r="J10" s="15" t="s">
        <v>21</v>
      </c>
      <c r="K10" s="15" t="s">
        <v>7</v>
      </c>
      <c r="L10" s="15" t="s">
        <v>8</v>
      </c>
      <c r="M10" s="15" t="s">
        <v>6</v>
      </c>
      <c r="N10" s="31" t="s">
        <v>37</v>
      </c>
      <c r="O10" s="15" t="s">
        <v>19</v>
      </c>
      <c r="P10" s="15" t="s">
        <v>33</v>
      </c>
      <c r="Q10" s="15" t="s">
        <v>20</v>
      </c>
      <c r="R10" s="15" t="s">
        <v>40</v>
      </c>
      <c r="S10" s="15" t="s">
        <v>445</v>
      </c>
      <c r="T10" s="15" t="s">
        <v>29</v>
      </c>
      <c r="U10" s="13" t="s">
        <v>28</v>
      </c>
      <c r="V10" s="15" t="s">
        <v>31</v>
      </c>
      <c r="W10" s="27" t="s">
        <v>1</v>
      </c>
      <c r="X10" s="27" t="s">
        <v>25</v>
      </c>
      <c r="Y10" s="27" t="s">
        <v>27</v>
      </c>
      <c r="Z10" s="15" t="s">
        <v>22</v>
      </c>
      <c r="AA10" s="16" t="s">
        <v>466</v>
      </c>
      <c r="AB10" s="16" t="s">
        <v>467</v>
      </c>
      <c r="AC10" s="16" t="s">
        <v>468</v>
      </c>
      <c r="AD10" s="16" t="s">
        <v>23</v>
      </c>
    </row>
    <row r="11" spans="1:30" ht="13.5" thickTop="1" x14ac:dyDescent="0.2">
      <c r="A11" s="17" t="s">
        <v>290</v>
      </c>
      <c r="B11" s="28">
        <v>1094744</v>
      </c>
      <c r="C11" s="23" t="s">
        <v>49</v>
      </c>
      <c r="D11" s="28" t="s">
        <v>291</v>
      </c>
      <c r="E11" s="18" t="s">
        <v>292</v>
      </c>
      <c r="F11" s="24">
        <v>19230502.399999999</v>
      </c>
      <c r="G11" s="24">
        <v>48076256</v>
      </c>
      <c r="H11" s="18" t="s">
        <v>53</v>
      </c>
      <c r="J11" s="18" t="s">
        <v>269</v>
      </c>
      <c r="K11" s="18" t="s">
        <v>89</v>
      </c>
      <c r="L11" s="32" t="s">
        <v>18</v>
      </c>
      <c r="M11" s="18" t="s">
        <v>241</v>
      </c>
      <c r="N11" s="18">
        <v>20070228</v>
      </c>
      <c r="Q11" s="18" t="s">
        <v>61</v>
      </c>
      <c r="S11" s="18" t="s">
        <v>61</v>
      </c>
      <c r="T11" s="18" t="s">
        <v>54</v>
      </c>
      <c r="U11" s="18" t="s">
        <v>130</v>
      </c>
      <c r="AA11" s="34">
        <v>12783383</v>
      </c>
      <c r="AB11" s="34">
        <v>7138224.5</v>
      </c>
      <c r="AC11" s="20">
        <v>5881</v>
      </c>
      <c r="AD11" s="18">
        <v>10</v>
      </c>
    </row>
    <row r="12" spans="1:30" x14ac:dyDescent="0.2">
      <c r="A12" s="17" t="s">
        <v>297</v>
      </c>
      <c r="B12" s="28">
        <v>1124660</v>
      </c>
      <c r="C12" s="23" t="s">
        <v>49</v>
      </c>
      <c r="D12" s="28" t="s">
        <v>298</v>
      </c>
      <c r="E12" s="18" t="s">
        <v>299</v>
      </c>
      <c r="F12" s="24">
        <v>14706393.84</v>
      </c>
      <c r="G12" s="24">
        <v>40851094</v>
      </c>
      <c r="H12" s="18" t="s">
        <v>53</v>
      </c>
      <c r="J12" s="18" t="s">
        <v>239</v>
      </c>
      <c r="K12" s="18" t="s">
        <v>93</v>
      </c>
      <c r="L12" s="32" t="s">
        <v>18</v>
      </c>
      <c r="M12" s="18" t="s">
        <v>241</v>
      </c>
      <c r="N12" s="18">
        <v>20111006</v>
      </c>
      <c r="Q12" s="18" t="s">
        <v>61</v>
      </c>
      <c r="T12" s="18" t="s">
        <v>80</v>
      </c>
      <c r="U12" s="18" t="s">
        <v>81</v>
      </c>
      <c r="AA12" s="34">
        <v>3626495</v>
      </c>
      <c r="AB12" s="34">
        <v>1740490</v>
      </c>
      <c r="AC12" s="20">
        <v>997</v>
      </c>
      <c r="AD12" s="18">
        <v>10</v>
      </c>
    </row>
    <row r="13" spans="1:30" x14ac:dyDescent="0.2">
      <c r="A13" s="17" t="s">
        <v>439</v>
      </c>
      <c r="B13" s="28">
        <v>1187765</v>
      </c>
      <c r="C13" s="23" t="s">
        <v>49</v>
      </c>
      <c r="D13" s="28" t="s">
        <v>440</v>
      </c>
      <c r="E13" s="18" t="s">
        <v>441</v>
      </c>
      <c r="F13" s="24">
        <v>80136992.790000007</v>
      </c>
      <c r="G13" s="24">
        <v>296803677</v>
      </c>
      <c r="H13" s="18" t="s">
        <v>53</v>
      </c>
      <c r="J13" s="18" t="s">
        <v>207</v>
      </c>
      <c r="K13" s="18" t="s">
        <v>104</v>
      </c>
      <c r="L13" s="32" t="s">
        <v>18</v>
      </c>
      <c r="M13" s="18" t="s">
        <v>57</v>
      </c>
      <c r="N13" s="18">
        <v>20241007</v>
      </c>
      <c r="T13" s="18" t="s">
        <v>68</v>
      </c>
      <c r="U13" s="18" t="s">
        <v>130</v>
      </c>
      <c r="AA13" s="34">
        <v>3999654</v>
      </c>
      <c r="AB13" s="34">
        <v>1513209</v>
      </c>
      <c r="AC13" s="20">
        <v>1575</v>
      </c>
      <c r="AD13" s="18">
        <v>10</v>
      </c>
    </row>
    <row r="14" spans="1:30" x14ac:dyDescent="0.2">
      <c r="A14" s="17" t="s">
        <v>400</v>
      </c>
      <c r="B14" s="28">
        <v>1185025</v>
      </c>
      <c r="C14" s="23" t="s">
        <v>49</v>
      </c>
      <c r="D14" s="28" t="s">
        <v>401</v>
      </c>
      <c r="E14" s="18" t="s">
        <v>402</v>
      </c>
      <c r="F14" s="24">
        <v>24448841.600000001</v>
      </c>
      <c r="G14" s="24">
        <v>76402630</v>
      </c>
      <c r="H14" s="18" t="s">
        <v>56</v>
      </c>
      <c r="J14" s="18" t="s">
        <v>404</v>
      </c>
      <c r="K14" s="18" t="s">
        <v>403</v>
      </c>
      <c r="L14" s="32" t="s">
        <v>18</v>
      </c>
      <c r="M14" s="18" t="s">
        <v>241</v>
      </c>
      <c r="N14" s="18">
        <v>20211208</v>
      </c>
      <c r="Q14" s="18" t="s">
        <v>61</v>
      </c>
      <c r="V14" s="18" t="s">
        <v>58</v>
      </c>
      <c r="AA14" s="34">
        <v>1317194</v>
      </c>
      <c r="AB14" s="34">
        <v>571240</v>
      </c>
      <c r="AC14" s="20">
        <v>438</v>
      </c>
      <c r="AD14" s="18">
        <v>10</v>
      </c>
    </row>
    <row r="15" spans="1:30" x14ac:dyDescent="0.2">
      <c r="A15" s="17" t="s">
        <v>431</v>
      </c>
      <c r="B15" s="28">
        <v>1187530</v>
      </c>
      <c r="C15" s="23" t="s">
        <v>49</v>
      </c>
      <c r="D15" s="28" t="s">
        <v>432</v>
      </c>
      <c r="E15" s="18" t="s">
        <v>433</v>
      </c>
      <c r="F15" s="24">
        <v>120176970.76000001</v>
      </c>
      <c r="G15" s="24">
        <v>10846297</v>
      </c>
      <c r="H15" s="18" t="s">
        <v>56</v>
      </c>
      <c r="J15" s="18" t="s">
        <v>434</v>
      </c>
      <c r="K15" s="18" t="s">
        <v>76</v>
      </c>
      <c r="L15" s="32" t="s">
        <v>18</v>
      </c>
      <c r="M15" s="18" t="s">
        <v>41</v>
      </c>
      <c r="N15" s="18">
        <v>20231030</v>
      </c>
      <c r="P15" s="18" t="s">
        <v>86</v>
      </c>
      <c r="V15" s="18" t="s">
        <v>82</v>
      </c>
      <c r="AA15" s="34">
        <v>133511</v>
      </c>
      <c r="AB15" s="34">
        <v>1645722</v>
      </c>
      <c r="AC15" s="20">
        <v>528</v>
      </c>
      <c r="AD15" s="18">
        <v>10</v>
      </c>
    </row>
    <row r="16" spans="1:30" x14ac:dyDescent="0.2">
      <c r="A16" s="17" t="s">
        <v>416</v>
      </c>
      <c r="B16" s="28">
        <v>1185661</v>
      </c>
      <c r="C16" s="23" t="s">
        <v>49</v>
      </c>
      <c r="D16" s="28" t="s">
        <v>417</v>
      </c>
      <c r="E16" s="18" t="s">
        <v>418</v>
      </c>
      <c r="F16" s="24">
        <v>162733.35999999999</v>
      </c>
      <c r="G16" s="24">
        <v>8136668</v>
      </c>
      <c r="H16" s="18" t="s">
        <v>51</v>
      </c>
      <c r="J16" s="18" t="s">
        <v>419</v>
      </c>
      <c r="K16" s="18" t="s">
        <v>383</v>
      </c>
      <c r="L16" s="32" t="s">
        <v>18</v>
      </c>
      <c r="M16" s="18" t="s">
        <v>355</v>
      </c>
      <c r="N16" s="18">
        <v>20220405</v>
      </c>
      <c r="Q16" s="18" t="s">
        <v>61</v>
      </c>
      <c r="AA16" s="34">
        <v>88960</v>
      </c>
      <c r="AB16" s="34">
        <v>1349</v>
      </c>
      <c r="AC16" s="20">
        <v>5</v>
      </c>
      <c r="AD16" s="18">
        <v>1</v>
      </c>
    </row>
    <row r="17" spans="1:30" x14ac:dyDescent="0.2">
      <c r="A17" s="17" t="s">
        <v>412</v>
      </c>
      <c r="B17" s="28">
        <v>1185970</v>
      </c>
      <c r="C17" s="23" t="s">
        <v>49</v>
      </c>
      <c r="D17" s="28" t="s">
        <v>413</v>
      </c>
      <c r="E17" s="18" t="s">
        <v>414</v>
      </c>
      <c r="F17" s="24">
        <v>176000</v>
      </c>
      <c r="G17" s="24">
        <v>4400000</v>
      </c>
      <c r="H17" s="18" t="s">
        <v>51</v>
      </c>
      <c r="J17" s="18" t="s">
        <v>415</v>
      </c>
      <c r="K17" s="18" t="s">
        <v>76</v>
      </c>
      <c r="L17" s="32" t="s">
        <v>18</v>
      </c>
      <c r="M17" s="18" t="s">
        <v>355</v>
      </c>
      <c r="N17" s="18">
        <v>20220214</v>
      </c>
      <c r="Q17" s="18" t="s">
        <v>61</v>
      </c>
      <c r="AA17" s="34">
        <v>235856</v>
      </c>
      <c r="AB17" s="34">
        <v>10392</v>
      </c>
      <c r="AC17" s="20">
        <v>30</v>
      </c>
      <c r="AD17" s="18">
        <v>7</v>
      </c>
    </row>
    <row r="18" spans="1:30" x14ac:dyDescent="0.2">
      <c r="A18" s="17" t="s">
        <v>367</v>
      </c>
      <c r="B18" s="28">
        <v>1181535</v>
      </c>
      <c r="C18" s="23" t="s">
        <v>49</v>
      </c>
      <c r="D18" s="28" t="s">
        <v>368</v>
      </c>
      <c r="E18" s="18" t="s">
        <v>369</v>
      </c>
      <c r="F18" s="24">
        <v>957258.3</v>
      </c>
      <c r="G18" s="24">
        <v>19145166</v>
      </c>
      <c r="H18" s="18" t="s">
        <v>51</v>
      </c>
      <c r="J18" s="18" t="s">
        <v>118</v>
      </c>
      <c r="K18" s="18" t="s">
        <v>117</v>
      </c>
      <c r="L18" s="32" t="s">
        <v>18</v>
      </c>
      <c r="M18" s="18" t="s">
        <v>355</v>
      </c>
      <c r="N18" s="18">
        <v>20180918</v>
      </c>
      <c r="Q18" s="18" t="s">
        <v>61</v>
      </c>
    </row>
    <row r="19" spans="1:30" x14ac:dyDescent="0.2">
      <c r="A19" s="17" t="s">
        <v>424</v>
      </c>
      <c r="B19" s="28">
        <v>1187060</v>
      </c>
      <c r="C19" s="23" t="s">
        <v>49</v>
      </c>
      <c r="D19" s="28" t="s">
        <v>425</v>
      </c>
      <c r="E19" s="18" t="s">
        <v>426</v>
      </c>
      <c r="F19" s="24">
        <v>151500</v>
      </c>
      <c r="G19" s="24">
        <v>10100000</v>
      </c>
      <c r="H19" s="18" t="s">
        <v>51</v>
      </c>
      <c r="J19" s="18" t="s">
        <v>283</v>
      </c>
      <c r="K19" s="18" t="s">
        <v>282</v>
      </c>
      <c r="L19" s="32" t="s">
        <v>18</v>
      </c>
      <c r="M19" s="18" t="s">
        <v>355</v>
      </c>
      <c r="N19" s="18">
        <v>20230331</v>
      </c>
      <c r="Q19" s="18" t="s">
        <v>61</v>
      </c>
      <c r="AA19" s="34">
        <v>295139</v>
      </c>
      <c r="AB19" s="34">
        <v>6246</v>
      </c>
      <c r="AC19" s="20">
        <v>37</v>
      </c>
      <c r="AD19" s="18">
        <v>8</v>
      </c>
    </row>
    <row r="20" spans="1:30" x14ac:dyDescent="0.2">
      <c r="A20" s="17" t="s">
        <v>435</v>
      </c>
      <c r="B20" s="28">
        <v>1186680</v>
      </c>
      <c r="C20" s="23" t="s">
        <v>49</v>
      </c>
      <c r="D20" s="28" t="s">
        <v>436</v>
      </c>
      <c r="E20" s="18" t="s">
        <v>437</v>
      </c>
      <c r="F20" s="24">
        <v>11073583.619999999</v>
      </c>
      <c r="G20" s="24">
        <v>10446777</v>
      </c>
      <c r="H20" s="18" t="s">
        <v>54</v>
      </c>
      <c r="J20" s="18" t="s">
        <v>438</v>
      </c>
      <c r="K20" s="18" t="s">
        <v>282</v>
      </c>
      <c r="L20" s="32" t="s">
        <v>18</v>
      </c>
      <c r="M20" s="18" t="s">
        <v>57</v>
      </c>
      <c r="N20" s="18">
        <v>20231005</v>
      </c>
      <c r="AA20" s="34">
        <v>1307902</v>
      </c>
      <c r="AB20" s="34">
        <v>1243297</v>
      </c>
      <c r="AC20" s="20">
        <v>894</v>
      </c>
      <c r="AD20" s="18">
        <v>10</v>
      </c>
    </row>
    <row r="21" spans="1:30" x14ac:dyDescent="0.2">
      <c r="A21" s="17" t="s">
        <v>251</v>
      </c>
      <c r="B21" s="28">
        <v>1100352</v>
      </c>
      <c r="C21" s="23" t="s">
        <v>49</v>
      </c>
      <c r="D21" s="28" t="s">
        <v>252</v>
      </c>
      <c r="E21" s="18" t="s">
        <v>253</v>
      </c>
      <c r="F21" s="24">
        <v>24602634.254999999</v>
      </c>
      <c r="G21" s="24">
        <v>114430857</v>
      </c>
      <c r="H21" s="18" t="s">
        <v>54</v>
      </c>
      <c r="J21" s="18" t="s">
        <v>254</v>
      </c>
      <c r="K21" s="18" t="s">
        <v>186</v>
      </c>
      <c r="L21" s="32" t="s">
        <v>18</v>
      </c>
      <c r="M21" s="18" t="s">
        <v>243</v>
      </c>
      <c r="N21" s="18">
        <v>20071128</v>
      </c>
      <c r="P21" s="18" t="s">
        <v>86</v>
      </c>
      <c r="AA21" s="34">
        <v>9018947</v>
      </c>
      <c r="AB21" s="34">
        <v>992753.5</v>
      </c>
      <c r="AC21" s="20">
        <v>1995</v>
      </c>
      <c r="AD21" s="18">
        <v>10</v>
      </c>
    </row>
    <row r="22" spans="1:30" x14ac:dyDescent="0.2">
      <c r="A22" s="17" t="s">
        <v>266</v>
      </c>
      <c r="B22" s="28">
        <v>1023596</v>
      </c>
      <c r="C22" s="23" t="s">
        <v>49</v>
      </c>
      <c r="D22" s="28" t="s">
        <v>267</v>
      </c>
      <c r="E22" s="18" t="s">
        <v>268</v>
      </c>
      <c r="F22" s="24">
        <v>27859615.199999999</v>
      </c>
      <c r="G22" s="24">
        <v>15477564</v>
      </c>
      <c r="H22" s="18" t="s">
        <v>54</v>
      </c>
      <c r="J22" s="18" t="s">
        <v>269</v>
      </c>
      <c r="K22" s="18" t="s">
        <v>89</v>
      </c>
      <c r="L22" s="32" t="s">
        <v>18</v>
      </c>
      <c r="N22" s="18">
        <v>19941104</v>
      </c>
      <c r="AA22" s="34">
        <v>2874140</v>
      </c>
      <c r="AB22" s="34">
        <v>3898567.5</v>
      </c>
      <c r="AC22" s="20">
        <v>2759</v>
      </c>
      <c r="AD22" s="18">
        <v>10</v>
      </c>
    </row>
    <row r="23" spans="1:30" x14ac:dyDescent="0.2">
      <c r="A23" s="17" t="s">
        <v>275</v>
      </c>
      <c r="B23" s="28">
        <v>1003651</v>
      </c>
      <c r="C23" s="23" t="s">
        <v>49</v>
      </c>
      <c r="D23" s="28" t="s">
        <v>276</v>
      </c>
      <c r="E23" s="18" t="s">
        <v>277</v>
      </c>
      <c r="F23" s="24">
        <v>996177.54</v>
      </c>
      <c r="G23" s="24">
        <v>66411836</v>
      </c>
      <c r="H23" s="18" t="s">
        <v>90</v>
      </c>
      <c r="J23" s="18" t="s">
        <v>278</v>
      </c>
      <c r="K23" s="18" t="s">
        <v>196</v>
      </c>
      <c r="L23" s="32" t="s">
        <v>18</v>
      </c>
      <c r="M23" s="18" t="s">
        <v>238</v>
      </c>
      <c r="N23" s="18">
        <v>20221027</v>
      </c>
      <c r="W23" s="19" t="s">
        <v>171</v>
      </c>
      <c r="AA23" s="34">
        <v>7532884</v>
      </c>
      <c r="AB23" s="34">
        <v>422494</v>
      </c>
      <c r="AC23" s="20">
        <v>513</v>
      </c>
      <c r="AD23" s="18">
        <v>10</v>
      </c>
    </row>
    <row r="24" spans="1:30" x14ac:dyDescent="0.2">
      <c r="A24" s="17" t="s">
        <v>335</v>
      </c>
      <c r="B24" s="28">
        <v>1166025</v>
      </c>
      <c r="C24" s="23" t="s">
        <v>49</v>
      </c>
      <c r="D24" s="28" t="s">
        <v>336</v>
      </c>
      <c r="E24" s="18" t="s">
        <v>337</v>
      </c>
      <c r="F24" s="24">
        <v>24710330.879999999</v>
      </c>
      <c r="G24" s="24">
        <v>77219784</v>
      </c>
      <c r="H24" s="18" t="s">
        <v>90</v>
      </c>
      <c r="J24" s="18" t="s">
        <v>338</v>
      </c>
      <c r="K24" s="18" t="s">
        <v>89</v>
      </c>
      <c r="L24" s="32" t="s">
        <v>18</v>
      </c>
      <c r="M24" s="18" t="s">
        <v>41</v>
      </c>
      <c r="N24" s="18">
        <v>20130910</v>
      </c>
      <c r="P24" s="18" t="s">
        <v>86</v>
      </c>
      <c r="W24" s="19" t="s">
        <v>131</v>
      </c>
      <c r="AA24" s="34">
        <v>6687052</v>
      </c>
      <c r="AB24" s="34">
        <v>2206266.5</v>
      </c>
      <c r="AC24" s="20">
        <v>1389</v>
      </c>
      <c r="AD24" s="18">
        <v>10</v>
      </c>
    </row>
    <row r="25" spans="1:30" x14ac:dyDescent="0.2">
      <c r="A25" s="17" t="s">
        <v>364</v>
      </c>
      <c r="B25" s="28">
        <v>1181621</v>
      </c>
      <c r="C25" s="23" t="s">
        <v>49</v>
      </c>
      <c r="D25" s="28" t="s">
        <v>365</v>
      </c>
      <c r="E25" s="18" t="s">
        <v>366</v>
      </c>
      <c r="F25" s="24">
        <v>714240.52500000002</v>
      </c>
      <c r="G25" s="24">
        <v>47616035</v>
      </c>
      <c r="H25" s="18" t="s">
        <v>90</v>
      </c>
      <c r="J25" s="18" t="s">
        <v>118</v>
      </c>
      <c r="K25" s="18" t="s">
        <v>117</v>
      </c>
      <c r="L25" s="32" t="s">
        <v>18</v>
      </c>
      <c r="M25" s="18" t="s">
        <v>241</v>
      </c>
      <c r="N25" s="18">
        <v>20211126</v>
      </c>
      <c r="Q25" s="18" t="s">
        <v>61</v>
      </c>
      <c r="W25" s="19" t="s">
        <v>171</v>
      </c>
      <c r="AA25" s="34">
        <v>48000</v>
      </c>
      <c r="AB25" s="34">
        <v>1090</v>
      </c>
      <c r="AC25" s="20">
        <v>17</v>
      </c>
      <c r="AD25" s="18">
        <v>2</v>
      </c>
    </row>
    <row r="26" spans="1:30" x14ac:dyDescent="0.2">
      <c r="A26" s="17" t="s">
        <v>380</v>
      </c>
      <c r="B26" s="28">
        <v>1181730</v>
      </c>
      <c r="C26" s="23" t="s">
        <v>49</v>
      </c>
      <c r="D26" s="28" t="s">
        <v>381</v>
      </c>
      <c r="E26" s="18" t="s">
        <v>382</v>
      </c>
      <c r="F26" s="24">
        <v>11486798.08</v>
      </c>
      <c r="G26" s="24">
        <v>17948122</v>
      </c>
      <c r="H26" s="18" t="s">
        <v>90</v>
      </c>
      <c r="J26" s="18" t="s">
        <v>384</v>
      </c>
      <c r="K26" s="18" t="s">
        <v>383</v>
      </c>
      <c r="L26" s="32" t="s">
        <v>18</v>
      </c>
      <c r="M26" s="18" t="s">
        <v>241</v>
      </c>
      <c r="N26" s="18">
        <v>20211015</v>
      </c>
      <c r="Q26" s="18" t="s">
        <v>61</v>
      </c>
      <c r="W26" s="19" t="s">
        <v>171</v>
      </c>
      <c r="AA26" s="34">
        <v>16619228</v>
      </c>
      <c r="AB26" s="34">
        <v>601600.5</v>
      </c>
      <c r="AC26" s="20">
        <v>479</v>
      </c>
      <c r="AD26" s="18">
        <v>10</v>
      </c>
    </row>
    <row r="27" spans="1:30" x14ac:dyDescent="0.2">
      <c r="A27" s="17" t="s">
        <v>339</v>
      </c>
      <c r="B27" s="28">
        <v>1168160</v>
      </c>
      <c r="C27" s="23" t="s">
        <v>49</v>
      </c>
      <c r="D27" s="28" t="s">
        <v>340</v>
      </c>
      <c r="E27" s="18" t="s">
        <v>341</v>
      </c>
      <c r="F27" s="24">
        <v>300871.88500000001</v>
      </c>
      <c r="G27" s="24">
        <v>60174377</v>
      </c>
      <c r="H27" s="18" t="s">
        <v>90</v>
      </c>
      <c r="J27" s="18" t="s">
        <v>342</v>
      </c>
      <c r="K27" s="18" t="s">
        <v>89</v>
      </c>
      <c r="L27" s="32" t="s">
        <v>18</v>
      </c>
      <c r="M27" s="18" t="s">
        <v>242</v>
      </c>
      <c r="N27" s="18">
        <v>20210609</v>
      </c>
      <c r="Q27" s="18" t="s">
        <v>61</v>
      </c>
      <c r="W27" s="19" t="s">
        <v>131</v>
      </c>
      <c r="AA27" s="34">
        <v>19740867</v>
      </c>
      <c r="AB27" s="34">
        <v>561659.5</v>
      </c>
      <c r="AC27" s="20">
        <v>1347</v>
      </c>
      <c r="AD27" s="18">
        <v>5</v>
      </c>
    </row>
    <row r="28" spans="1:30" x14ac:dyDescent="0.2">
      <c r="A28" s="17" t="s">
        <v>377</v>
      </c>
      <c r="B28" s="28">
        <v>1181706</v>
      </c>
      <c r="C28" s="23" t="s">
        <v>49</v>
      </c>
      <c r="D28" s="28" t="s">
        <v>378</v>
      </c>
      <c r="E28" s="18" t="s">
        <v>379</v>
      </c>
      <c r="F28" s="24">
        <v>227490291.91999999</v>
      </c>
      <c r="G28" s="24">
        <v>47197156</v>
      </c>
      <c r="H28" s="18" t="s">
        <v>90</v>
      </c>
      <c r="J28" s="18" t="s">
        <v>258</v>
      </c>
      <c r="K28" s="18" t="s">
        <v>98</v>
      </c>
      <c r="L28" s="32" t="s">
        <v>18</v>
      </c>
      <c r="M28" s="18" t="s">
        <v>241</v>
      </c>
      <c r="N28" s="18">
        <v>20221201</v>
      </c>
      <c r="P28" s="18" t="s">
        <v>86</v>
      </c>
      <c r="Q28" s="18" t="s">
        <v>61</v>
      </c>
      <c r="S28" s="18" t="s">
        <v>61</v>
      </c>
      <c r="W28" s="19" t="s">
        <v>171</v>
      </c>
      <c r="AA28" s="34">
        <v>38402314</v>
      </c>
      <c r="AB28" s="34">
        <v>92893908</v>
      </c>
      <c r="AC28" s="20">
        <v>48941</v>
      </c>
      <c r="AD28" s="18">
        <v>10</v>
      </c>
    </row>
    <row r="29" spans="1:30" x14ac:dyDescent="0.2">
      <c r="A29" s="17" t="s">
        <v>396</v>
      </c>
      <c r="B29" s="28">
        <v>1184550</v>
      </c>
      <c r="C29" s="23" t="s">
        <v>49</v>
      </c>
      <c r="D29" s="28" t="s">
        <v>397</v>
      </c>
      <c r="E29" s="18" t="s">
        <v>398</v>
      </c>
      <c r="F29" s="24">
        <v>7075628.96</v>
      </c>
      <c r="G29" s="24">
        <v>176890724</v>
      </c>
      <c r="H29" s="18" t="s">
        <v>90</v>
      </c>
      <c r="J29" s="18" t="s">
        <v>399</v>
      </c>
      <c r="K29" s="18" t="s">
        <v>136</v>
      </c>
      <c r="L29" s="32" t="s">
        <v>18</v>
      </c>
      <c r="M29" s="18" t="s">
        <v>57</v>
      </c>
      <c r="N29" s="18">
        <v>20210604</v>
      </c>
      <c r="W29" s="19" t="s">
        <v>171</v>
      </c>
      <c r="AA29" s="34">
        <v>3172025</v>
      </c>
      <c r="AB29" s="34">
        <v>146336</v>
      </c>
      <c r="AC29" s="20">
        <v>231</v>
      </c>
      <c r="AD29" s="18">
        <v>10</v>
      </c>
    </row>
    <row r="30" spans="1:30" x14ac:dyDescent="0.2">
      <c r="A30" s="17" t="s">
        <v>262</v>
      </c>
      <c r="B30" s="28">
        <v>26185</v>
      </c>
      <c r="C30" s="23" t="s">
        <v>49</v>
      </c>
      <c r="D30" s="28" t="s">
        <v>263</v>
      </c>
      <c r="E30" s="18" t="s">
        <v>264</v>
      </c>
      <c r="F30" s="24">
        <v>27284011.195</v>
      </c>
      <c r="G30" s="24">
        <v>111363311</v>
      </c>
      <c r="H30" s="18" t="s">
        <v>90</v>
      </c>
      <c r="J30" s="18" t="s">
        <v>265</v>
      </c>
      <c r="K30" s="18" t="s">
        <v>104</v>
      </c>
      <c r="L30" s="32" t="s">
        <v>18</v>
      </c>
      <c r="M30" s="18" t="s">
        <v>243</v>
      </c>
      <c r="N30" s="18">
        <v>20200706</v>
      </c>
      <c r="W30" s="19" t="s">
        <v>102</v>
      </c>
      <c r="AA30" s="34">
        <v>19690789</v>
      </c>
      <c r="AB30" s="34">
        <v>6920466.5</v>
      </c>
      <c r="AC30" s="20">
        <v>6759</v>
      </c>
      <c r="AD30" s="18">
        <v>10</v>
      </c>
    </row>
    <row r="31" spans="1:30" x14ac:dyDescent="0.2">
      <c r="A31" s="17" t="s">
        <v>427</v>
      </c>
      <c r="B31" s="28">
        <v>1187390</v>
      </c>
      <c r="C31" s="23" t="s">
        <v>49</v>
      </c>
      <c r="D31" s="28" t="s">
        <v>428</v>
      </c>
      <c r="E31" s="18" t="s">
        <v>429</v>
      </c>
      <c r="F31" s="24">
        <v>102630769.73999999</v>
      </c>
      <c r="G31" s="24">
        <v>30008997</v>
      </c>
      <c r="H31" s="18" t="s">
        <v>90</v>
      </c>
      <c r="J31" s="18" t="s">
        <v>430</v>
      </c>
      <c r="K31" s="18" t="s">
        <v>65</v>
      </c>
      <c r="L31" s="32" t="s">
        <v>18</v>
      </c>
      <c r="M31" s="18" t="s">
        <v>241</v>
      </c>
      <c r="N31" s="18">
        <v>20241220</v>
      </c>
      <c r="Q31" s="18" t="s">
        <v>61</v>
      </c>
      <c r="W31" s="19" t="s">
        <v>91</v>
      </c>
      <c r="AA31" s="34">
        <v>150019</v>
      </c>
      <c r="AB31" s="34">
        <v>271666.5</v>
      </c>
      <c r="AC31" s="20">
        <v>240</v>
      </c>
      <c r="AD31" s="18">
        <v>8</v>
      </c>
    </row>
    <row r="32" spans="1:30" x14ac:dyDescent="0.2">
      <c r="A32" s="17" t="s">
        <v>385</v>
      </c>
      <c r="B32" s="28">
        <v>1183076</v>
      </c>
      <c r="C32" s="23" t="s">
        <v>49</v>
      </c>
      <c r="D32" s="28" t="s">
        <v>386</v>
      </c>
      <c r="E32" s="18" t="s">
        <v>387</v>
      </c>
      <c r="F32" s="24">
        <v>38876967</v>
      </c>
      <c r="G32" s="24">
        <v>51835956</v>
      </c>
      <c r="H32" s="18" t="s">
        <v>90</v>
      </c>
      <c r="J32" s="18" t="s">
        <v>342</v>
      </c>
      <c r="K32" s="18" t="s">
        <v>89</v>
      </c>
      <c r="L32" s="32" t="s">
        <v>18</v>
      </c>
      <c r="M32" s="18" t="s">
        <v>241</v>
      </c>
      <c r="N32" s="18">
        <v>20220413</v>
      </c>
      <c r="Q32" s="18" t="s">
        <v>61</v>
      </c>
      <c r="W32" s="19" t="s">
        <v>91</v>
      </c>
      <c r="AA32" s="34">
        <v>5088338</v>
      </c>
      <c r="AB32" s="34">
        <v>3575258.5</v>
      </c>
      <c r="AC32" s="20">
        <v>1264</v>
      </c>
      <c r="AD32" s="18">
        <v>10</v>
      </c>
    </row>
    <row r="33" spans="1:30" x14ac:dyDescent="0.2">
      <c r="A33" s="17" t="s">
        <v>409</v>
      </c>
      <c r="B33" s="28">
        <v>1185020</v>
      </c>
      <c r="C33" s="23" t="s">
        <v>49</v>
      </c>
      <c r="D33" s="28" t="s">
        <v>449</v>
      </c>
      <c r="E33" s="18" t="s">
        <v>410</v>
      </c>
      <c r="F33" s="24">
        <v>52317588.799999997</v>
      </c>
      <c r="G33" s="24">
        <v>65396986</v>
      </c>
      <c r="H33" s="18" t="s">
        <v>68</v>
      </c>
      <c r="J33" s="18" t="s">
        <v>411</v>
      </c>
      <c r="K33" s="18" t="s">
        <v>93</v>
      </c>
      <c r="L33" s="32" t="s">
        <v>18</v>
      </c>
      <c r="M33" s="18" t="s">
        <v>57</v>
      </c>
      <c r="N33" s="18">
        <v>20211115</v>
      </c>
      <c r="AA33" s="34">
        <v>22133027</v>
      </c>
      <c r="AB33" s="34">
        <v>19777548</v>
      </c>
      <c r="AC33" s="20">
        <v>15025</v>
      </c>
      <c r="AD33" s="18">
        <v>10</v>
      </c>
    </row>
    <row r="34" spans="1:30" x14ac:dyDescent="0.2">
      <c r="A34" s="17" t="s">
        <v>314</v>
      </c>
      <c r="B34" s="28">
        <v>1131425</v>
      </c>
      <c r="C34" s="23" t="s">
        <v>49</v>
      </c>
      <c r="D34" s="28" t="s">
        <v>315</v>
      </c>
      <c r="E34" s="18" t="s">
        <v>316</v>
      </c>
      <c r="F34" s="24">
        <v>188529378.16</v>
      </c>
      <c r="G34" s="24">
        <v>15816223</v>
      </c>
      <c r="H34" s="18" t="s">
        <v>68</v>
      </c>
      <c r="J34" s="18" t="s">
        <v>317</v>
      </c>
      <c r="K34" s="18" t="s">
        <v>93</v>
      </c>
      <c r="L34" s="32" t="s">
        <v>18</v>
      </c>
      <c r="M34" s="18" t="s">
        <v>57</v>
      </c>
      <c r="N34" s="18">
        <v>20110411</v>
      </c>
      <c r="P34" s="18" t="s">
        <v>86</v>
      </c>
      <c r="R34" s="18" t="s">
        <v>61</v>
      </c>
      <c r="AA34" s="34">
        <v>259191762</v>
      </c>
      <c r="AB34" s="34">
        <v>53528530</v>
      </c>
      <c r="AC34" s="20">
        <v>25238</v>
      </c>
      <c r="AD34" s="18">
        <v>10</v>
      </c>
    </row>
    <row r="35" spans="1:30" x14ac:dyDescent="0.2">
      <c r="A35" s="17" t="s">
        <v>321</v>
      </c>
      <c r="B35" s="28">
        <v>1146870</v>
      </c>
      <c r="C35" s="23" t="s">
        <v>49</v>
      </c>
      <c r="D35" s="28" t="s">
        <v>322</v>
      </c>
      <c r="E35" s="18" t="s">
        <v>323</v>
      </c>
      <c r="F35" s="24">
        <v>15176978.1</v>
      </c>
      <c r="G35" s="24">
        <v>252949635</v>
      </c>
      <c r="H35" s="18" t="s">
        <v>68</v>
      </c>
      <c r="J35" s="18" t="s">
        <v>324</v>
      </c>
      <c r="K35" s="18" t="s">
        <v>246</v>
      </c>
      <c r="L35" s="32" t="s">
        <v>18</v>
      </c>
      <c r="M35" s="18" t="s">
        <v>241</v>
      </c>
      <c r="N35" s="18">
        <v>20130506</v>
      </c>
      <c r="P35" s="18" t="s">
        <v>86</v>
      </c>
      <c r="Q35" s="18" t="s">
        <v>61</v>
      </c>
      <c r="AA35" s="34">
        <v>32528461</v>
      </c>
      <c r="AB35" s="34">
        <v>1871045</v>
      </c>
      <c r="AC35" s="20">
        <v>2310</v>
      </c>
      <c r="AD35" s="18">
        <v>10</v>
      </c>
    </row>
    <row r="36" spans="1:30" x14ac:dyDescent="0.2">
      <c r="A36" s="17" t="s">
        <v>304</v>
      </c>
      <c r="B36" s="28">
        <v>1133795</v>
      </c>
      <c r="C36" s="23" t="s">
        <v>49</v>
      </c>
      <c r="D36" s="28" t="s">
        <v>305</v>
      </c>
      <c r="E36" s="18" t="s">
        <v>306</v>
      </c>
      <c r="F36" s="24">
        <v>804699996.20000005</v>
      </c>
      <c r="G36" s="24">
        <v>187139534</v>
      </c>
      <c r="H36" s="18" t="s">
        <v>68</v>
      </c>
      <c r="J36" s="18" t="s">
        <v>175</v>
      </c>
      <c r="K36" s="18" t="s">
        <v>98</v>
      </c>
      <c r="L36" s="32" t="s">
        <v>18</v>
      </c>
      <c r="M36" s="18" t="s">
        <v>243</v>
      </c>
      <c r="N36" s="18">
        <v>20130521</v>
      </c>
      <c r="O36" s="18" t="s">
        <v>92</v>
      </c>
      <c r="Q36" s="18" t="s">
        <v>61</v>
      </c>
      <c r="R36" s="18" t="s">
        <v>61</v>
      </c>
      <c r="AA36" s="34">
        <v>72018849</v>
      </c>
      <c r="AB36" s="34">
        <v>240202117.5</v>
      </c>
      <c r="AC36" s="20">
        <v>129115</v>
      </c>
      <c r="AD36" s="18">
        <v>10</v>
      </c>
    </row>
    <row r="37" spans="1:30" x14ac:dyDescent="0.2">
      <c r="A37" s="17" t="s">
        <v>423</v>
      </c>
      <c r="B37" s="28">
        <v>1186950</v>
      </c>
      <c r="C37" s="23" t="s">
        <v>49</v>
      </c>
      <c r="D37" s="28" t="s">
        <v>461</v>
      </c>
      <c r="E37" s="18" t="s">
        <v>462</v>
      </c>
      <c r="F37" s="24">
        <v>9123432.5999999996</v>
      </c>
      <c r="G37" s="24">
        <v>45617163</v>
      </c>
      <c r="H37" s="18" t="s">
        <v>68</v>
      </c>
      <c r="J37" s="18" t="s">
        <v>463</v>
      </c>
      <c r="K37" s="18" t="s">
        <v>98</v>
      </c>
      <c r="L37" s="32" t="s">
        <v>18</v>
      </c>
      <c r="M37" s="18" t="s">
        <v>241</v>
      </c>
      <c r="N37" s="18">
        <v>20250911</v>
      </c>
      <c r="Q37" s="18" t="s">
        <v>61</v>
      </c>
      <c r="AA37" s="34">
        <v>1741558</v>
      </c>
      <c r="AB37" s="34">
        <v>354581.5</v>
      </c>
      <c r="AC37" s="20">
        <v>163</v>
      </c>
      <c r="AD37" s="18">
        <v>2</v>
      </c>
    </row>
    <row r="38" spans="1:30" x14ac:dyDescent="0.2">
      <c r="A38" s="17" t="s">
        <v>331</v>
      </c>
      <c r="B38" s="28">
        <v>1154445</v>
      </c>
      <c r="C38" s="23" t="s">
        <v>49</v>
      </c>
      <c r="D38" s="28" t="s">
        <v>332</v>
      </c>
      <c r="E38" s="18" t="s">
        <v>333</v>
      </c>
      <c r="F38" s="24">
        <v>269972810.80000001</v>
      </c>
      <c r="G38" s="24">
        <v>122714914</v>
      </c>
      <c r="H38" s="18" t="s">
        <v>68</v>
      </c>
      <c r="J38" s="18" t="s">
        <v>334</v>
      </c>
      <c r="K38" s="18" t="s">
        <v>246</v>
      </c>
      <c r="L38" s="32" t="s">
        <v>18</v>
      </c>
      <c r="M38" s="18" t="s">
        <v>48</v>
      </c>
      <c r="N38" s="18">
        <v>20120201</v>
      </c>
      <c r="O38" s="18" t="s">
        <v>270</v>
      </c>
      <c r="AA38" s="34">
        <v>4366341</v>
      </c>
      <c r="AB38" s="34">
        <v>13954713.5</v>
      </c>
      <c r="AC38" s="20">
        <v>8201</v>
      </c>
      <c r="AD38" s="18">
        <v>10</v>
      </c>
    </row>
    <row r="39" spans="1:30" x14ac:dyDescent="0.2">
      <c r="A39" s="17" t="s">
        <v>450</v>
      </c>
      <c r="B39" s="28">
        <v>1185650</v>
      </c>
      <c r="C39" s="23" t="s">
        <v>49</v>
      </c>
      <c r="D39" s="28" t="s">
        <v>451</v>
      </c>
      <c r="E39" s="18" t="s">
        <v>452</v>
      </c>
      <c r="F39" s="24">
        <v>25762885.98</v>
      </c>
      <c r="G39" s="24">
        <v>66058682</v>
      </c>
      <c r="H39" s="18" t="s">
        <v>68</v>
      </c>
      <c r="J39" s="18" t="s">
        <v>453</v>
      </c>
      <c r="K39" s="18" t="s">
        <v>347</v>
      </c>
      <c r="L39" s="32" t="s">
        <v>18</v>
      </c>
      <c r="M39" s="18" t="s">
        <v>57</v>
      </c>
      <c r="N39" s="18">
        <v>20250414</v>
      </c>
      <c r="AA39" s="34">
        <v>18189577</v>
      </c>
      <c r="AB39" s="34">
        <v>4628676.5</v>
      </c>
      <c r="AC39" s="20">
        <v>2841</v>
      </c>
      <c r="AD39" s="18">
        <v>7</v>
      </c>
    </row>
    <row r="40" spans="1:30" x14ac:dyDescent="0.2">
      <c r="A40" s="17" t="s">
        <v>255</v>
      </c>
      <c r="B40" s="28">
        <v>17561</v>
      </c>
      <c r="C40" s="23" t="s">
        <v>49</v>
      </c>
      <c r="D40" s="28" t="s">
        <v>256</v>
      </c>
      <c r="E40" s="18" t="s">
        <v>257</v>
      </c>
      <c r="F40" s="24">
        <v>23475668.754999999</v>
      </c>
      <c r="G40" s="24">
        <v>60975763</v>
      </c>
      <c r="H40" s="18" t="s">
        <v>68</v>
      </c>
      <c r="J40" s="18" t="s">
        <v>258</v>
      </c>
      <c r="K40" s="18" t="s">
        <v>98</v>
      </c>
      <c r="L40" s="32" t="s">
        <v>18</v>
      </c>
      <c r="M40" s="18" t="s">
        <v>242</v>
      </c>
      <c r="N40" s="18">
        <v>20220502</v>
      </c>
      <c r="P40" s="18" t="s">
        <v>86</v>
      </c>
      <c r="AA40" s="34">
        <v>26634389</v>
      </c>
      <c r="AB40" s="34">
        <v>11866872.5</v>
      </c>
      <c r="AC40" s="20">
        <v>7103</v>
      </c>
      <c r="AD40" s="18">
        <v>10</v>
      </c>
    </row>
    <row r="41" spans="1:30" x14ac:dyDescent="0.2">
      <c r="A41" s="17" t="s">
        <v>348</v>
      </c>
      <c r="B41" s="28">
        <v>1177295</v>
      </c>
      <c r="C41" s="23" t="s">
        <v>49</v>
      </c>
      <c r="D41" s="28" t="s">
        <v>349</v>
      </c>
      <c r="E41" s="18" t="s">
        <v>350</v>
      </c>
      <c r="F41" s="24">
        <v>650115650.15999997</v>
      </c>
      <c r="G41" s="24">
        <v>186814842</v>
      </c>
      <c r="H41" s="18" t="s">
        <v>68</v>
      </c>
      <c r="I41" s="18" t="s">
        <v>73</v>
      </c>
      <c r="J41" s="18" t="s">
        <v>207</v>
      </c>
      <c r="K41" s="18" t="s">
        <v>104</v>
      </c>
      <c r="L41" s="32" t="s">
        <v>18</v>
      </c>
      <c r="M41" s="18" t="s">
        <v>48</v>
      </c>
      <c r="N41" s="18">
        <v>20160712</v>
      </c>
      <c r="AA41" s="34">
        <v>11209361</v>
      </c>
      <c r="AB41" s="34">
        <v>30744207.5</v>
      </c>
      <c r="AC41" s="20">
        <v>15917</v>
      </c>
      <c r="AD41" s="18">
        <v>10</v>
      </c>
    </row>
    <row r="42" spans="1:30" x14ac:dyDescent="0.2">
      <c r="A42" s="17" t="s">
        <v>325</v>
      </c>
      <c r="B42" s="28">
        <v>1146290</v>
      </c>
      <c r="C42" s="23" t="s">
        <v>49</v>
      </c>
      <c r="D42" s="28" t="s">
        <v>326</v>
      </c>
      <c r="E42" s="18" t="s">
        <v>327</v>
      </c>
      <c r="F42" s="24">
        <v>8453434</v>
      </c>
      <c r="G42" s="24">
        <v>76849400</v>
      </c>
      <c r="H42" s="18" t="s">
        <v>68</v>
      </c>
      <c r="J42" s="18" t="s">
        <v>239</v>
      </c>
      <c r="K42" s="18" t="s">
        <v>93</v>
      </c>
      <c r="L42" s="32" t="s">
        <v>18</v>
      </c>
      <c r="M42" s="18" t="s">
        <v>241</v>
      </c>
      <c r="N42" s="18">
        <v>20131003</v>
      </c>
      <c r="Q42" s="18" t="s">
        <v>61</v>
      </c>
      <c r="AA42" s="34">
        <v>22544413</v>
      </c>
      <c r="AB42" s="34">
        <v>1908979.5</v>
      </c>
      <c r="AC42" s="20">
        <v>1873</v>
      </c>
      <c r="AD42" s="18">
        <v>10</v>
      </c>
    </row>
    <row r="43" spans="1:30" x14ac:dyDescent="0.2">
      <c r="A43" s="17" t="s">
        <v>293</v>
      </c>
      <c r="B43" s="28">
        <v>1117697</v>
      </c>
      <c r="C43" s="23" t="s">
        <v>49</v>
      </c>
      <c r="D43" s="28" t="s">
        <v>294</v>
      </c>
      <c r="E43" s="18" t="s">
        <v>295</v>
      </c>
      <c r="F43" s="24">
        <v>4530275.04</v>
      </c>
      <c r="G43" s="24">
        <v>113256876</v>
      </c>
      <c r="H43" s="18" t="s">
        <v>68</v>
      </c>
      <c r="J43" s="18" t="s">
        <v>296</v>
      </c>
      <c r="K43" s="18" t="s">
        <v>89</v>
      </c>
      <c r="L43" s="32" t="s">
        <v>18</v>
      </c>
      <c r="M43" s="18" t="s">
        <v>41</v>
      </c>
      <c r="N43" s="18">
        <v>20080922</v>
      </c>
      <c r="AA43" s="34">
        <v>45027248</v>
      </c>
      <c r="AB43" s="34">
        <v>1482341.5</v>
      </c>
      <c r="AC43" s="20">
        <v>2131</v>
      </c>
      <c r="AD43" s="18">
        <v>10</v>
      </c>
    </row>
    <row r="44" spans="1:30" x14ac:dyDescent="0.2">
      <c r="A44" s="17" t="s">
        <v>420</v>
      </c>
      <c r="B44" s="28">
        <v>1186050</v>
      </c>
      <c r="C44" s="23" t="s">
        <v>49</v>
      </c>
      <c r="D44" s="28" t="s">
        <v>421</v>
      </c>
      <c r="E44" s="18" t="s">
        <v>422</v>
      </c>
      <c r="F44" s="24">
        <v>1605285</v>
      </c>
      <c r="G44" s="24">
        <v>35673000</v>
      </c>
      <c r="H44" s="18" t="s">
        <v>68</v>
      </c>
      <c r="J44" s="18" t="s">
        <v>200</v>
      </c>
      <c r="K44" s="18" t="s">
        <v>136</v>
      </c>
      <c r="L44" s="32" t="s">
        <v>18</v>
      </c>
      <c r="M44" s="18" t="s">
        <v>41</v>
      </c>
      <c r="N44" s="18">
        <v>20220509</v>
      </c>
      <c r="AA44" s="34">
        <v>3831010</v>
      </c>
      <c r="AB44" s="34">
        <v>354054.5</v>
      </c>
      <c r="AC44" s="20">
        <v>541</v>
      </c>
      <c r="AD44" s="18">
        <v>10</v>
      </c>
    </row>
    <row r="45" spans="1:30" x14ac:dyDescent="0.2">
      <c r="A45" s="17" t="s">
        <v>271</v>
      </c>
      <c r="B45" s="28">
        <v>1023132</v>
      </c>
      <c r="C45" s="23" t="s">
        <v>49</v>
      </c>
      <c r="D45" s="28" t="s">
        <v>272</v>
      </c>
      <c r="E45" s="18" t="s">
        <v>273</v>
      </c>
      <c r="F45" s="24">
        <v>12543947.800000001</v>
      </c>
      <c r="G45" s="24">
        <v>62719739</v>
      </c>
      <c r="H45" s="18" t="s">
        <v>68</v>
      </c>
      <c r="J45" s="18" t="s">
        <v>274</v>
      </c>
      <c r="K45" s="18" t="s">
        <v>93</v>
      </c>
      <c r="L45" s="32" t="s">
        <v>18</v>
      </c>
      <c r="M45" s="18" t="s">
        <v>57</v>
      </c>
      <c r="N45" s="18">
        <v>19980325</v>
      </c>
      <c r="AA45" s="34">
        <v>19793645</v>
      </c>
      <c r="AB45" s="34">
        <v>3945700.5</v>
      </c>
      <c r="AC45" s="20">
        <v>2240</v>
      </c>
      <c r="AD45" s="18">
        <v>10</v>
      </c>
    </row>
    <row r="46" spans="1:30" x14ac:dyDescent="0.2">
      <c r="A46" s="17" t="s">
        <v>247</v>
      </c>
      <c r="B46" s="28">
        <v>1009773</v>
      </c>
      <c r="C46" s="23" t="s">
        <v>49</v>
      </c>
      <c r="D46" s="28" t="s">
        <v>248</v>
      </c>
      <c r="E46" s="18" t="s">
        <v>249</v>
      </c>
      <c r="F46" s="24">
        <v>296772310.25999999</v>
      </c>
      <c r="G46" s="24">
        <v>1023352794</v>
      </c>
      <c r="H46" s="18" t="s">
        <v>68</v>
      </c>
      <c r="J46" s="18" t="s">
        <v>250</v>
      </c>
      <c r="K46" s="18" t="s">
        <v>240</v>
      </c>
      <c r="L46" s="32" t="s">
        <v>18</v>
      </c>
      <c r="M46" s="18" t="s">
        <v>57</v>
      </c>
      <c r="N46" s="18">
        <v>20050214</v>
      </c>
      <c r="P46" s="18" t="s">
        <v>86</v>
      </c>
      <c r="R46" s="18" t="s">
        <v>61</v>
      </c>
      <c r="AA46" s="34">
        <v>910031</v>
      </c>
      <c r="AB46" s="34">
        <v>270292</v>
      </c>
      <c r="AC46" s="20">
        <v>356</v>
      </c>
      <c r="AD46" s="18">
        <v>10</v>
      </c>
    </row>
    <row r="47" spans="1:30" x14ac:dyDescent="0.2">
      <c r="A47" s="17" t="s">
        <v>215</v>
      </c>
      <c r="B47" s="28">
        <v>1188620</v>
      </c>
      <c r="C47" s="23" t="s">
        <v>49</v>
      </c>
      <c r="D47" s="28" t="s">
        <v>216</v>
      </c>
      <c r="E47" s="18" t="s">
        <v>217</v>
      </c>
      <c r="F47" s="24">
        <v>49820513.82</v>
      </c>
      <c r="G47" s="24">
        <v>355860813</v>
      </c>
      <c r="H47" s="18" t="s">
        <v>68</v>
      </c>
      <c r="J47" s="18" t="s">
        <v>175</v>
      </c>
      <c r="K47" s="18" t="s">
        <v>98</v>
      </c>
      <c r="L47" s="32" t="s">
        <v>18</v>
      </c>
      <c r="M47" s="18" t="s">
        <v>48</v>
      </c>
      <c r="N47" s="18">
        <v>20250204</v>
      </c>
      <c r="AA47" s="34">
        <v>35655376</v>
      </c>
      <c r="AB47" s="34">
        <v>2422231</v>
      </c>
      <c r="AC47" s="20">
        <v>2304</v>
      </c>
      <c r="AD47" s="18">
        <v>9</v>
      </c>
    </row>
    <row r="48" spans="1:30" x14ac:dyDescent="0.2">
      <c r="A48" s="17" t="s">
        <v>343</v>
      </c>
      <c r="B48" s="28">
        <v>1168740</v>
      </c>
      <c r="C48" s="23" t="s">
        <v>49</v>
      </c>
      <c r="D48" s="28" t="s">
        <v>344</v>
      </c>
      <c r="E48" s="18" t="s">
        <v>345</v>
      </c>
      <c r="F48" s="24">
        <v>3892981.95</v>
      </c>
      <c r="G48" s="24">
        <v>35390745</v>
      </c>
      <c r="H48" s="18" t="s">
        <v>68</v>
      </c>
      <c r="J48" s="18" t="s">
        <v>346</v>
      </c>
      <c r="K48" s="18" t="s">
        <v>88</v>
      </c>
      <c r="L48" s="32" t="s">
        <v>18</v>
      </c>
      <c r="M48" s="18" t="s">
        <v>48</v>
      </c>
      <c r="N48" s="18">
        <v>20140313</v>
      </c>
      <c r="AA48" s="34">
        <v>2084963</v>
      </c>
      <c r="AB48" s="34">
        <v>180519.5</v>
      </c>
      <c r="AC48" s="20">
        <v>343</v>
      </c>
      <c r="AD48" s="18">
        <v>10</v>
      </c>
    </row>
    <row r="49" spans="1:30" x14ac:dyDescent="0.2">
      <c r="A49" s="17" t="s">
        <v>284</v>
      </c>
      <c r="B49" s="28">
        <v>1091209</v>
      </c>
      <c r="C49" s="23" t="s">
        <v>49</v>
      </c>
      <c r="D49" s="28" t="s">
        <v>285</v>
      </c>
      <c r="E49" s="18" t="s">
        <v>286</v>
      </c>
      <c r="F49" s="24">
        <v>24581156.879999999</v>
      </c>
      <c r="G49" s="24">
        <v>102421487</v>
      </c>
      <c r="H49" s="18" t="s">
        <v>68</v>
      </c>
      <c r="J49" s="18" t="s">
        <v>154</v>
      </c>
      <c r="K49" s="18" t="s">
        <v>136</v>
      </c>
      <c r="L49" s="32" t="s">
        <v>18</v>
      </c>
      <c r="N49" s="18">
        <v>20030918</v>
      </c>
      <c r="P49" s="18" t="s">
        <v>86</v>
      </c>
      <c r="AA49" s="34">
        <v>983095</v>
      </c>
      <c r="AB49" s="34">
        <v>231844</v>
      </c>
      <c r="AC49" s="20">
        <v>371</v>
      </c>
      <c r="AD49" s="18">
        <v>10</v>
      </c>
    </row>
    <row r="50" spans="1:30" x14ac:dyDescent="0.2">
      <c r="A50" s="17" t="s">
        <v>310</v>
      </c>
      <c r="B50" s="28">
        <v>1132340</v>
      </c>
      <c r="C50" s="23" t="s">
        <v>49</v>
      </c>
      <c r="D50" s="28" t="s">
        <v>311</v>
      </c>
      <c r="E50" s="18" t="s">
        <v>312</v>
      </c>
      <c r="F50" s="24">
        <v>49953347.399999999</v>
      </c>
      <c r="G50" s="24">
        <v>83255579</v>
      </c>
      <c r="H50" s="18" t="s">
        <v>68</v>
      </c>
      <c r="J50" s="18" t="s">
        <v>313</v>
      </c>
      <c r="K50" s="18" t="s">
        <v>88</v>
      </c>
      <c r="L50" s="32" t="s">
        <v>18</v>
      </c>
      <c r="M50" s="18" t="s">
        <v>57</v>
      </c>
      <c r="N50" s="18">
        <v>20100924</v>
      </c>
      <c r="P50" s="18" t="s">
        <v>86</v>
      </c>
      <c r="AA50" s="34">
        <v>4552774</v>
      </c>
      <c r="AB50" s="34">
        <v>2060028</v>
      </c>
      <c r="AC50" s="20">
        <v>1511</v>
      </c>
      <c r="AD50" s="18">
        <v>9</v>
      </c>
    </row>
    <row r="51" spans="1:30" x14ac:dyDescent="0.2">
      <c r="A51" s="17" t="s">
        <v>307</v>
      </c>
      <c r="B51" s="28">
        <v>1138245</v>
      </c>
      <c r="C51" s="23" t="s">
        <v>49</v>
      </c>
      <c r="D51" s="28" t="s">
        <v>308</v>
      </c>
      <c r="E51" s="18" t="s">
        <v>309</v>
      </c>
      <c r="F51" s="24">
        <v>58089858.420000002</v>
      </c>
      <c r="G51" s="24">
        <v>352059748</v>
      </c>
      <c r="H51" s="18" t="s">
        <v>68</v>
      </c>
      <c r="J51" s="18" t="s">
        <v>207</v>
      </c>
      <c r="K51" s="18" t="s">
        <v>104</v>
      </c>
      <c r="L51" s="32" t="s">
        <v>18</v>
      </c>
      <c r="N51" s="18">
        <v>20100721</v>
      </c>
      <c r="P51" s="18" t="s">
        <v>86</v>
      </c>
      <c r="AA51" s="34">
        <v>30743535</v>
      </c>
      <c r="AB51" s="34">
        <v>5387205</v>
      </c>
      <c r="AC51" s="20">
        <v>3141</v>
      </c>
      <c r="AD51" s="18">
        <v>10</v>
      </c>
    </row>
    <row r="52" spans="1:30" x14ac:dyDescent="0.2">
      <c r="A52" s="17" t="s">
        <v>318</v>
      </c>
      <c r="B52" s="28">
        <v>1136050</v>
      </c>
      <c r="C52" s="23" t="s">
        <v>49</v>
      </c>
      <c r="D52" s="28" t="s">
        <v>319</v>
      </c>
      <c r="E52" s="18" t="s">
        <v>320</v>
      </c>
      <c r="F52" s="24">
        <v>40488347.130000003</v>
      </c>
      <c r="G52" s="24">
        <v>52582269</v>
      </c>
      <c r="H52" s="18" t="s">
        <v>68</v>
      </c>
      <c r="J52" s="18" t="s">
        <v>175</v>
      </c>
      <c r="K52" s="18" t="s">
        <v>98</v>
      </c>
      <c r="L52" s="32" t="s">
        <v>18</v>
      </c>
      <c r="M52" s="18" t="s">
        <v>243</v>
      </c>
      <c r="N52" s="18">
        <v>20220119</v>
      </c>
      <c r="P52" s="18" t="s">
        <v>69</v>
      </c>
      <c r="AA52" s="34">
        <v>14082148</v>
      </c>
      <c r="AB52" s="34">
        <v>10436087.5</v>
      </c>
      <c r="AC52" s="20">
        <v>7610</v>
      </c>
      <c r="AD52" s="18">
        <v>10</v>
      </c>
    </row>
    <row r="53" spans="1:30" x14ac:dyDescent="0.2">
      <c r="A53" s="17" t="s">
        <v>408</v>
      </c>
      <c r="B53" s="28">
        <v>1185620</v>
      </c>
      <c r="C53" s="23" t="s">
        <v>49</v>
      </c>
      <c r="D53" s="28" t="s">
        <v>454</v>
      </c>
      <c r="E53" s="18" t="s">
        <v>455</v>
      </c>
      <c r="F53" s="24">
        <v>4340330.6100000003</v>
      </c>
      <c r="G53" s="24">
        <v>39457551</v>
      </c>
      <c r="H53" s="18" t="s">
        <v>71</v>
      </c>
      <c r="J53" s="18" t="s">
        <v>200</v>
      </c>
      <c r="K53" s="18" t="s">
        <v>136</v>
      </c>
      <c r="L53" s="32" t="s">
        <v>18</v>
      </c>
      <c r="M53" s="18" t="s">
        <v>57</v>
      </c>
      <c r="N53" s="18">
        <v>20211111</v>
      </c>
      <c r="AA53" s="34">
        <v>10720898</v>
      </c>
      <c r="AB53" s="34">
        <v>481022.5</v>
      </c>
      <c r="AC53" s="20">
        <v>713</v>
      </c>
      <c r="AD53" s="18">
        <v>10</v>
      </c>
    </row>
    <row r="54" spans="1:30" x14ac:dyDescent="0.2">
      <c r="A54" s="17" t="s">
        <v>351</v>
      </c>
      <c r="B54" s="28">
        <v>1179630</v>
      </c>
      <c r="C54" s="23" t="s">
        <v>49</v>
      </c>
      <c r="D54" s="28" t="s">
        <v>352</v>
      </c>
      <c r="E54" s="18" t="s">
        <v>353</v>
      </c>
      <c r="F54" s="24">
        <v>49244.480000000003</v>
      </c>
      <c r="G54" s="24">
        <v>4924448</v>
      </c>
      <c r="H54" s="18" t="s">
        <v>84</v>
      </c>
      <c r="J54" s="18" t="s">
        <v>354</v>
      </c>
      <c r="K54" s="18" t="s">
        <v>104</v>
      </c>
      <c r="L54" s="32" t="s">
        <v>18</v>
      </c>
      <c r="M54" s="18" t="s">
        <v>241</v>
      </c>
      <c r="N54" s="18">
        <v>20220421</v>
      </c>
      <c r="Q54" s="18" t="s">
        <v>61</v>
      </c>
      <c r="X54" s="19" t="s">
        <v>139</v>
      </c>
      <c r="Z54" s="19" t="s">
        <v>61</v>
      </c>
    </row>
    <row r="55" spans="1:30" x14ac:dyDescent="0.2">
      <c r="A55" s="17" t="s">
        <v>360</v>
      </c>
      <c r="B55" s="28">
        <v>1181491</v>
      </c>
      <c r="C55" s="23" t="s">
        <v>49</v>
      </c>
      <c r="D55" s="28" t="s">
        <v>361</v>
      </c>
      <c r="E55" s="18" t="s">
        <v>362</v>
      </c>
      <c r="F55" s="24">
        <v>3516063.05</v>
      </c>
      <c r="G55" s="24">
        <v>70321261</v>
      </c>
      <c r="H55" s="18" t="s">
        <v>42</v>
      </c>
      <c r="J55" s="18" t="s">
        <v>363</v>
      </c>
      <c r="K55" s="18" t="s">
        <v>89</v>
      </c>
      <c r="L55" s="32" t="s">
        <v>18</v>
      </c>
      <c r="M55" s="18" t="s">
        <v>57</v>
      </c>
      <c r="N55" s="18">
        <v>20180611</v>
      </c>
      <c r="P55" s="18" t="s">
        <v>86</v>
      </c>
      <c r="Y55" s="19" t="s">
        <v>43</v>
      </c>
      <c r="AA55" s="34">
        <v>9423605</v>
      </c>
      <c r="AB55" s="34">
        <v>781352.5</v>
      </c>
      <c r="AC55" s="20">
        <v>1316</v>
      </c>
      <c r="AD55" s="18">
        <v>10</v>
      </c>
    </row>
    <row r="56" spans="1:30" x14ac:dyDescent="0.2">
      <c r="A56" s="17" t="s">
        <v>405</v>
      </c>
      <c r="B56" s="28">
        <v>1185346</v>
      </c>
      <c r="C56" s="23" t="s">
        <v>49</v>
      </c>
      <c r="D56" s="28" t="s">
        <v>406</v>
      </c>
      <c r="E56" s="18" t="s">
        <v>407</v>
      </c>
      <c r="F56" s="24">
        <v>32911057.920000002</v>
      </c>
      <c r="G56" s="24">
        <v>25512448</v>
      </c>
      <c r="H56" s="18" t="s">
        <v>42</v>
      </c>
      <c r="J56" s="18" t="s">
        <v>342</v>
      </c>
      <c r="K56" s="18" t="s">
        <v>89</v>
      </c>
      <c r="L56" s="32" t="s">
        <v>18</v>
      </c>
      <c r="M56" s="18" t="s">
        <v>241</v>
      </c>
      <c r="N56" s="18">
        <v>20230424</v>
      </c>
      <c r="Q56" s="18" t="s">
        <v>61</v>
      </c>
      <c r="R56" s="18" t="s">
        <v>61</v>
      </c>
      <c r="Y56" s="19" t="s">
        <v>43</v>
      </c>
      <c r="AA56" s="34">
        <v>8463237</v>
      </c>
      <c r="AB56" s="34">
        <v>26646443</v>
      </c>
      <c r="AC56" s="20">
        <v>20020</v>
      </c>
      <c r="AD56" s="18">
        <v>10</v>
      </c>
    </row>
    <row r="57" spans="1:30" x14ac:dyDescent="0.2">
      <c r="A57" s="17" t="s">
        <v>359</v>
      </c>
      <c r="B57" s="28">
        <v>1180620</v>
      </c>
      <c r="C57" s="23" t="s">
        <v>49</v>
      </c>
      <c r="D57" s="28" t="s">
        <v>447</v>
      </c>
      <c r="E57" s="18" t="s">
        <v>448</v>
      </c>
      <c r="F57" s="24">
        <v>513652901.57999998</v>
      </c>
      <c r="G57" s="24">
        <v>60715473</v>
      </c>
      <c r="H57" s="18" t="s">
        <v>42</v>
      </c>
      <c r="I57" s="18" t="s">
        <v>52</v>
      </c>
      <c r="J57" s="18" t="s">
        <v>77</v>
      </c>
      <c r="K57" s="18" t="s">
        <v>76</v>
      </c>
      <c r="L57" s="32" t="s">
        <v>18</v>
      </c>
      <c r="M57" s="18" t="s">
        <v>243</v>
      </c>
      <c r="N57" s="18">
        <v>20200220</v>
      </c>
      <c r="O57" s="18" t="s">
        <v>92</v>
      </c>
      <c r="Y57" s="19" t="s">
        <v>109</v>
      </c>
      <c r="AA57" s="34">
        <v>7894530</v>
      </c>
      <c r="AB57" s="34">
        <v>30790669</v>
      </c>
      <c r="AC57" s="20">
        <v>32828</v>
      </c>
      <c r="AD57" s="18">
        <v>10</v>
      </c>
    </row>
    <row r="58" spans="1:30" x14ac:dyDescent="0.2">
      <c r="A58" s="17" t="s">
        <v>388</v>
      </c>
      <c r="B58" s="28">
        <v>1183515</v>
      </c>
      <c r="C58" s="23" t="s">
        <v>49</v>
      </c>
      <c r="D58" s="28" t="s">
        <v>389</v>
      </c>
      <c r="E58" s="18" t="s">
        <v>390</v>
      </c>
      <c r="F58" s="24">
        <v>41469612.75</v>
      </c>
      <c r="G58" s="24">
        <v>55292817</v>
      </c>
      <c r="H58" s="18" t="s">
        <v>42</v>
      </c>
      <c r="J58" s="18" t="s">
        <v>391</v>
      </c>
      <c r="K58" s="18" t="s">
        <v>233</v>
      </c>
      <c r="L58" s="32" t="s">
        <v>18</v>
      </c>
      <c r="M58" s="18" t="s">
        <v>241</v>
      </c>
      <c r="N58" s="18">
        <v>20220124</v>
      </c>
      <c r="P58" s="18" t="s">
        <v>86</v>
      </c>
      <c r="Q58" s="18" t="s">
        <v>61</v>
      </c>
      <c r="Y58" s="19" t="s">
        <v>43</v>
      </c>
      <c r="AA58" s="34">
        <v>30663766</v>
      </c>
      <c r="AB58" s="34">
        <v>15721362.5</v>
      </c>
      <c r="AC58" s="20">
        <v>9969</v>
      </c>
      <c r="AD58" s="18">
        <v>10</v>
      </c>
    </row>
    <row r="59" spans="1:30" x14ac:dyDescent="0.2">
      <c r="A59" s="17" t="s">
        <v>374</v>
      </c>
      <c r="B59" s="28">
        <v>1181905</v>
      </c>
      <c r="C59" s="23" t="s">
        <v>49</v>
      </c>
      <c r="D59" s="28" t="s">
        <v>375</v>
      </c>
      <c r="E59" s="18" t="s">
        <v>376</v>
      </c>
      <c r="F59" s="24">
        <v>23816333.899999999</v>
      </c>
      <c r="G59" s="24">
        <v>64368470</v>
      </c>
      <c r="H59" s="18" t="s">
        <v>42</v>
      </c>
      <c r="J59" s="18" t="s">
        <v>118</v>
      </c>
      <c r="K59" s="18" t="s">
        <v>117</v>
      </c>
      <c r="L59" s="32" t="s">
        <v>18</v>
      </c>
      <c r="M59" s="18" t="s">
        <v>241</v>
      </c>
      <c r="N59" s="18">
        <v>20220322</v>
      </c>
      <c r="P59" s="18" t="s">
        <v>86</v>
      </c>
      <c r="Q59" s="18" t="s">
        <v>61</v>
      </c>
      <c r="Y59" s="19" t="s">
        <v>70</v>
      </c>
      <c r="AA59" s="34">
        <v>45249763</v>
      </c>
      <c r="AB59" s="34">
        <v>26030301</v>
      </c>
      <c r="AC59" s="20">
        <v>13806</v>
      </c>
      <c r="AD59" s="18">
        <v>10</v>
      </c>
    </row>
    <row r="60" spans="1:30" x14ac:dyDescent="0.2">
      <c r="A60" s="17" t="s">
        <v>356</v>
      </c>
      <c r="B60" s="28">
        <v>1179385</v>
      </c>
      <c r="C60" s="23" t="s">
        <v>49</v>
      </c>
      <c r="D60" s="28" t="s">
        <v>357</v>
      </c>
      <c r="E60" s="18" t="s">
        <v>358</v>
      </c>
      <c r="F60" s="24">
        <v>16841707.920000002</v>
      </c>
      <c r="G60" s="24">
        <v>70173783</v>
      </c>
      <c r="H60" s="18" t="s">
        <v>42</v>
      </c>
      <c r="J60" s="18" t="s">
        <v>237</v>
      </c>
      <c r="K60" s="18" t="s">
        <v>89</v>
      </c>
      <c r="L60" s="32" t="s">
        <v>18</v>
      </c>
      <c r="M60" s="18" t="s">
        <v>241</v>
      </c>
      <c r="N60" s="18">
        <v>20180302</v>
      </c>
      <c r="Q60" s="18" t="s">
        <v>61</v>
      </c>
      <c r="Y60" s="19" t="s">
        <v>70</v>
      </c>
      <c r="AA60" s="34">
        <v>15557337</v>
      </c>
      <c r="AB60" s="34">
        <v>1886234.5</v>
      </c>
      <c r="AC60" s="20">
        <v>2737</v>
      </c>
      <c r="AD60" s="18">
        <v>10</v>
      </c>
    </row>
    <row r="61" spans="1:30" x14ac:dyDescent="0.2">
      <c r="A61" s="17" t="s">
        <v>287</v>
      </c>
      <c r="B61" s="28">
        <v>1023809</v>
      </c>
      <c r="C61" s="23" t="s">
        <v>49</v>
      </c>
      <c r="D61" s="28" t="s">
        <v>288</v>
      </c>
      <c r="E61" s="18" t="s">
        <v>289</v>
      </c>
      <c r="F61" s="24">
        <v>5485354.1399999997</v>
      </c>
      <c r="G61" s="24">
        <v>91422569</v>
      </c>
      <c r="H61" s="18" t="s">
        <v>42</v>
      </c>
      <c r="J61" s="18" t="s">
        <v>342</v>
      </c>
      <c r="K61" s="18" t="s">
        <v>89</v>
      </c>
      <c r="L61" s="32" t="s">
        <v>18</v>
      </c>
      <c r="P61" s="18" t="s">
        <v>86</v>
      </c>
      <c r="Y61" s="19" t="s">
        <v>70</v>
      </c>
      <c r="AA61" s="34">
        <v>2112159</v>
      </c>
      <c r="AB61" s="34">
        <v>122903.5</v>
      </c>
      <c r="AC61" s="20">
        <v>478</v>
      </c>
      <c r="AD61" s="18">
        <v>10</v>
      </c>
    </row>
    <row r="62" spans="1:30" x14ac:dyDescent="0.2">
      <c r="A62" s="17" t="s">
        <v>300</v>
      </c>
      <c r="B62" s="28">
        <v>1122101</v>
      </c>
      <c r="C62" s="23" t="s">
        <v>49</v>
      </c>
      <c r="D62" s="28" t="s">
        <v>301</v>
      </c>
      <c r="E62" s="18" t="s">
        <v>302</v>
      </c>
      <c r="F62" s="24">
        <v>18572856.5</v>
      </c>
      <c r="G62" s="24">
        <v>161503100</v>
      </c>
      <c r="H62" s="18" t="s">
        <v>42</v>
      </c>
      <c r="J62" s="18" t="s">
        <v>303</v>
      </c>
      <c r="K62" s="18" t="s">
        <v>136</v>
      </c>
      <c r="L62" s="32" t="s">
        <v>18</v>
      </c>
      <c r="M62" s="18" t="s">
        <v>243</v>
      </c>
      <c r="N62" s="18">
        <v>20210111</v>
      </c>
      <c r="P62" s="18" t="s">
        <v>86</v>
      </c>
      <c r="Q62" s="18" t="s">
        <v>61</v>
      </c>
      <c r="Y62" s="19" t="s">
        <v>43</v>
      </c>
      <c r="AA62" s="34">
        <v>11293912</v>
      </c>
      <c r="AB62" s="34">
        <v>1471929</v>
      </c>
      <c r="AC62" s="20">
        <v>1564</v>
      </c>
      <c r="AD62" s="18">
        <v>10</v>
      </c>
    </row>
    <row r="63" spans="1:30" x14ac:dyDescent="0.2">
      <c r="A63" s="17" t="s">
        <v>370</v>
      </c>
      <c r="B63" s="28">
        <v>1181035</v>
      </c>
      <c r="C63" s="23" t="s">
        <v>49</v>
      </c>
      <c r="D63" s="28" t="s">
        <v>371</v>
      </c>
      <c r="E63" s="18" t="s">
        <v>372</v>
      </c>
      <c r="F63" s="24">
        <v>23965133.149999999</v>
      </c>
      <c r="G63" s="24">
        <v>50989645</v>
      </c>
      <c r="H63" s="18" t="s">
        <v>42</v>
      </c>
      <c r="J63" s="18" t="s">
        <v>373</v>
      </c>
      <c r="K63" s="18" t="s">
        <v>89</v>
      </c>
      <c r="L63" s="32" t="s">
        <v>18</v>
      </c>
      <c r="M63" s="18" t="s">
        <v>241</v>
      </c>
      <c r="N63" s="18">
        <v>20211126</v>
      </c>
      <c r="P63" s="18" t="s">
        <v>86</v>
      </c>
      <c r="Q63" s="18" t="s">
        <v>61</v>
      </c>
      <c r="Y63" s="19" t="s">
        <v>70</v>
      </c>
      <c r="AA63" s="34">
        <v>7689891</v>
      </c>
      <c r="AB63" s="34">
        <v>3920833</v>
      </c>
      <c r="AC63" s="20">
        <v>2738</v>
      </c>
      <c r="AD63" s="18">
        <v>10</v>
      </c>
    </row>
    <row r="64" spans="1:30" x14ac:dyDescent="0.2">
      <c r="A64" s="17" t="s">
        <v>244</v>
      </c>
      <c r="B64" s="28">
        <v>38980</v>
      </c>
      <c r="C64" s="23" t="s">
        <v>49</v>
      </c>
      <c r="D64" s="28" t="s">
        <v>469</v>
      </c>
      <c r="E64" s="18" t="s">
        <v>88</v>
      </c>
      <c r="F64" s="24">
        <v>1422849.33</v>
      </c>
      <c r="G64" s="24">
        <v>9812754</v>
      </c>
      <c r="H64" s="18" t="s">
        <v>42</v>
      </c>
      <c r="J64" s="18" t="s">
        <v>245</v>
      </c>
      <c r="K64" s="18" t="s">
        <v>89</v>
      </c>
      <c r="L64" s="32" t="s">
        <v>18</v>
      </c>
      <c r="M64" s="18" t="s">
        <v>238</v>
      </c>
      <c r="N64" s="18">
        <v>20160525</v>
      </c>
      <c r="Y64" s="19" t="s">
        <v>70</v>
      </c>
      <c r="AA64" s="34">
        <v>8099423</v>
      </c>
      <c r="AB64" s="34">
        <v>100137</v>
      </c>
      <c r="AC64" s="20">
        <v>458</v>
      </c>
      <c r="AD64" s="18">
        <v>10</v>
      </c>
    </row>
    <row r="65" spans="1:30" x14ac:dyDescent="0.2">
      <c r="A65" s="17" t="s">
        <v>279</v>
      </c>
      <c r="B65" s="28">
        <v>14569</v>
      </c>
      <c r="C65" s="23" t="s">
        <v>49</v>
      </c>
      <c r="D65" s="28" t="s">
        <v>280</v>
      </c>
      <c r="E65" s="18" t="s">
        <v>281</v>
      </c>
      <c r="F65" s="24">
        <v>2938505.5150000001</v>
      </c>
      <c r="G65" s="24">
        <v>30931637</v>
      </c>
      <c r="H65" s="18" t="s">
        <v>42</v>
      </c>
      <c r="J65" s="18" t="s">
        <v>283</v>
      </c>
      <c r="K65" s="18" t="s">
        <v>282</v>
      </c>
      <c r="L65" s="32" t="s">
        <v>18</v>
      </c>
      <c r="M65" s="18" t="s">
        <v>238</v>
      </c>
      <c r="N65" s="18">
        <v>20180105</v>
      </c>
      <c r="Y65" s="19" t="s">
        <v>43</v>
      </c>
      <c r="AA65" s="34">
        <v>2511698</v>
      </c>
      <c r="AB65" s="34">
        <v>257554</v>
      </c>
      <c r="AC65" s="20">
        <v>455</v>
      </c>
      <c r="AD65" s="18">
        <v>10</v>
      </c>
    </row>
    <row r="66" spans="1:30" x14ac:dyDescent="0.2">
      <c r="A66" s="17" t="s">
        <v>328</v>
      </c>
      <c r="B66" s="28">
        <v>1023697</v>
      </c>
      <c r="C66" s="23" t="s">
        <v>49</v>
      </c>
      <c r="D66" s="28" t="s">
        <v>329</v>
      </c>
      <c r="E66" s="18" t="s">
        <v>330</v>
      </c>
      <c r="F66" s="24">
        <v>3964660.26</v>
      </c>
      <c r="G66" s="24">
        <v>198233013</v>
      </c>
      <c r="H66" s="18" t="s">
        <v>42</v>
      </c>
      <c r="J66" s="18" t="s">
        <v>444</v>
      </c>
      <c r="K66" s="18" t="s">
        <v>347</v>
      </c>
      <c r="L66" s="32" t="s">
        <v>18</v>
      </c>
      <c r="M66" s="18" t="s">
        <v>238</v>
      </c>
      <c r="N66" s="18">
        <v>20130205</v>
      </c>
      <c r="Y66" s="19" t="s">
        <v>103</v>
      </c>
      <c r="AA66" s="34">
        <v>28185180</v>
      </c>
      <c r="AB66" s="34">
        <v>854404.5</v>
      </c>
      <c r="AC66" s="20">
        <v>556</v>
      </c>
      <c r="AD66" s="18">
        <v>10</v>
      </c>
    </row>
    <row r="67" spans="1:30" x14ac:dyDescent="0.2">
      <c r="A67" s="17" t="s">
        <v>392</v>
      </c>
      <c r="B67" s="28">
        <v>1184070</v>
      </c>
      <c r="C67" s="23" t="s">
        <v>49</v>
      </c>
      <c r="D67" s="28" t="s">
        <v>393</v>
      </c>
      <c r="E67" s="18" t="s">
        <v>394</v>
      </c>
      <c r="F67" s="24">
        <v>2529999.77</v>
      </c>
      <c r="G67" s="24">
        <v>10999999</v>
      </c>
      <c r="H67" s="18" t="s">
        <v>42</v>
      </c>
      <c r="J67" s="18" t="s">
        <v>395</v>
      </c>
      <c r="K67" s="18" t="s">
        <v>76</v>
      </c>
      <c r="L67" s="32" t="s">
        <v>18</v>
      </c>
      <c r="M67" s="18" t="s">
        <v>241</v>
      </c>
      <c r="N67" s="18">
        <v>20231115</v>
      </c>
      <c r="Q67" s="18" t="s">
        <v>61</v>
      </c>
      <c r="Y67" s="19" t="s">
        <v>70</v>
      </c>
      <c r="AA67" s="34">
        <v>1117159</v>
      </c>
      <c r="AB67" s="34">
        <v>181349</v>
      </c>
      <c r="AC67" s="20">
        <v>281</v>
      </c>
      <c r="AD67" s="18">
        <v>4</v>
      </c>
    </row>
    <row r="68" spans="1:30" x14ac:dyDescent="0.2">
      <c r="A68" s="17" t="s">
        <v>259</v>
      </c>
      <c r="B68" s="28">
        <v>22292</v>
      </c>
      <c r="C68" s="23" t="s">
        <v>49</v>
      </c>
      <c r="D68" s="28" t="s">
        <v>260</v>
      </c>
      <c r="E68" s="18" t="s">
        <v>261</v>
      </c>
      <c r="F68" s="24">
        <v>773241.28</v>
      </c>
      <c r="G68" s="24">
        <v>19331032</v>
      </c>
      <c r="H68" s="18" t="s">
        <v>42</v>
      </c>
      <c r="J68" s="18" t="s">
        <v>175</v>
      </c>
      <c r="K68" s="18" t="s">
        <v>98</v>
      </c>
      <c r="L68" s="32" t="s">
        <v>18</v>
      </c>
      <c r="Y68" s="19" t="s">
        <v>43</v>
      </c>
    </row>
  </sheetData>
  <autoFilter ref="A10:AD68" xr:uid="{00000000-0009-0000-0000-000002000000}">
    <sortState xmlns:xlrd2="http://schemas.microsoft.com/office/spreadsheetml/2017/richdata2" ref="A11:AD68">
      <sortCondition ref="H10:H68"/>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US Issuers October 2025</vt:lpstr>
      <vt:lpstr>TSXV US Issuers Octo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5-11-20T21:49: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